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1670" yWindow="135" windowWidth="4530" windowHeight="3195" tabRatio="484"/>
  </bookViews>
  <sheets>
    <sheet name="1" sheetId="18" r:id="rId1"/>
    <sheet name="2" sheetId="54" r:id="rId2"/>
    <sheet name="3" sheetId="52"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52" r:id="rId14"/>
    <sheet name="14" sheetId="253" r:id="rId15"/>
    <sheet name="15" sheetId="254" r:id="rId16"/>
    <sheet name="16" sheetId="44" r:id="rId17"/>
  </sheets>
  <externalReferences>
    <externalReference r:id="rId18"/>
  </externalReferences>
  <definedNames>
    <definedName name="ID" localSheetId="0" hidden="1">"5a4ccfd3-b17d-4610-b98a-6843f67cd599"</definedName>
    <definedName name="ID" localSheetId="9" hidden="1">"9bf8d8ac-803d-437b-a5b8-0b4ef299d9ef"</definedName>
    <definedName name="ID" localSheetId="11" hidden="1">"ca808e1d-244e-4049-b80f-a3a1769ae4fa"</definedName>
    <definedName name="ID" localSheetId="12" hidden="1">"1fd59efb-8910-45ee-9fa8-07b750464e1e"</definedName>
    <definedName name="ID" localSheetId="16" hidden="1">"fdcf09b6-50a9-469d-8ca3-c6543807f260"</definedName>
    <definedName name="ID" localSheetId="1" hidden="1">"7f087739-6707-4f09-9a24-1e8a67be6c46"</definedName>
    <definedName name="ID" localSheetId="2" hidden="1">"87213224-2c09-493b-8f9d-c5b5e60059b6"</definedName>
    <definedName name="ID" localSheetId="3" hidden="1">"172cd1e9-845d-4d08-a231-7904e5532155"</definedName>
    <definedName name="ID" localSheetId="4" hidden="1">"e828bdec-5fb5-490d-868a-602f8b0f2b02"</definedName>
    <definedName name="ID" localSheetId="5" hidden="1">"13e5b9f4-40af-4ac7-948f-be99d6aca46a"</definedName>
    <definedName name="ID" localSheetId="6" hidden="1">"0d39e7de-6f78-4eb6-b8b7-fac1abd41c34"</definedName>
    <definedName name="ID" localSheetId="7" hidden="1">"05f1bb04-4a46-4688-9918-2cba54a8ea7f"</definedName>
    <definedName name="ID" localSheetId="8" hidden="1">"ae83d1f9-7080-4961-9801-552b0c86d650"</definedName>
    <definedName name="ID" localSheetId="10" hidden="1">"e691867f-7035-4141-8880-dac811cc6ba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REF!</definedName>
    <definedName name="minvar">#REF!</definedName>
    <definedName name="_xlnm.Print_Area" localSheetId="0">'1'!$A$1:$J$17</definedName>
    <definedName name="_xlnm.Print_Area" localSheetId="9">'10'!$A$1:$W$61</definedName>
    <definedName name="_xlnm.Print_Area" localSheetId="11">'11'!$A$1:$AB$78</definedName>
    <definedName name="_xlnm.Print_Area" localSheetId="12">'12'!$A$1:$Z$69</definedName>
    <definedName name="_xlnm.Print_Area" localSheetId="13">'13'!$A$1:$T$72</definedName>
    <definedName name="_xlnm.Print_Area" localSheetId="14">'14'!$A$1:$AD$74</definedName>
    <definedName name="_xlnm.Print_Area" localSheetId="15">'15'!$A$1:$AB$69</definedName>
    <definedName name="_xlnm.Print_Area" localSheetId="16">'16'!$A$1:$V$58</definedName>
    <definedName name="_xlnm.Print_Area" localSheetId="1">'2'!$A$1:$L$22</definedName>
    <definedName name="_xlnm.Print_Area" localSheetId="2">'3'!$A$1:$O$44</definedName>
    <definedName name="_xlnm.Print_Area" localSheetId="3">'4'!$A$1:$V$69</definedName>
    <definedName name="_xlnm.Print_Area" localSheetId="4">'5'!$A$1:$Y$83</definedName>
    <definedName name="_xlnm.Print_Area" localSheetId="5">'6'!$A$1:$Y$68</definedName>
    <definedName name="_xlnm.Print_Area" localSheetId="6">'7'!$A$1:$Y$56</definedName>
    <definedName name="_xlnm.Print_Area" localSheetId="7">'8'!$A$1:$AA$72</definedName>
    <definedName name="_xlnm.Print_Area" localSheetId="8">'9'!$A$1:$Z$68</definedName>
    <definedName name="_xlnm.Print_Titles" localSheetId="11">'11'!$1:$2</definedName>
    <definedName name="_xlnm.Print_Titles" localSheetId="12">'12'!$1:$2</definedName>
    <definedName name="_xlnm.Print_Titles" localSheetId="5">'6'!$1:$2</definedName>
  </definedNames>
  <calcPr calcId="145621" calcMode="manual" concurrentCalc="0"/>
</workbook>
</file>

<file path=xl/sharedStrings.xml><?xml version="1.0" encoding="utf-8"?>
<sst xmlns="http://schemas.openxmlformats.org/spreadsheetml/2006/main" count="834" uniqueCount="420">
  <si>
    <t>Investment &amp; Savings Products Operating Income Before Income Taxes</t>
  </si>
  <si>
    <r>
      <t>Outflows</t>
    </r>
    <r>
      <rPr>
        <sz val="9"/>
        <color indexed="8"/>
        <rFont val="Arial"/>
        <family val="2"/>
      </rPr>
      <t xml:space="preserve"> (1)</t>
    </r>
  </si>
  <si>
    <r>
      <t>Change in market value, net and other</t>
    </r>
    <r>
      <rPr>
        <sz val="9"/>
        <color indexed="8"/>
        <rFont val="Arial"/>
        <family val="2"/>
      </rPr>
      <t xml:space="preserve"> (2)</t>
    </r>
  </si>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Operating income before income taxes reconciling items:</t>
  </si>
  <si>
    <t>Total operating income before income taxes reconciling items</t>
  </si>
  <si>
    <t>Operating income before income taxes reconciling items</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Tax impact of operating income reconciling items at effective tax rate</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t>Other commissions and fees</t>
  </si>
  <si>
    <t>Operating revenues</t>
  </si>
  <si>
    <t>Sales-based</t>
  </si>
  <si>
    <t>Asset-based</t>
  </si>
  <si>
    <t>Account-based</t>
  </si>
  <si>
    <t>Operating benefits and expenses</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Brokerage</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r>
      <t>Fee generating accounts</t>
    </r>
    <r>
      <rPr>
        <sz val="11"/>
        <color indexed="8"/>
        <rFont val="Arial"/>
        <family val="2"/>
      </rPr>
      <t xml:space="preserve"> - mutual fund accounts for which we receive recording keeping and/or custodial fees</t>
    </r>
  </si>
  <si>
    <t>Treasury stock</t>
  </si>
  <si>
    <t>Net income</t>
  </si>
  <si>
    <t>Operating income before income taxes</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Net operating income</t>
  </si>
  <si>
    <t>Page</t>
  </si>
  <si>
    <t>Foreign currency impact and other, net</t>
  </si>
  <si>
    <t>Net income return on adjusted stockholders' equity</t>
  </si>
  <si>
    <t>Net operating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Reconciliation of Adjusted Stockholders' Equity to Total Stockholders' Equity</t>
  </si>
  <si>
    <t>Reconciliation from Operating Revenues to Total Revenues</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Dec 31,
2014</t>
  </si>
  <si>
    <t>Net operating income reconciling items:</t>
  </si>
  <si>
    <t>8</t>
  </si>
  <si>
    <t>Earnings per Share</t>
  </si>
  <si>
    <r>
      <t>Account-based</t>
    </r>
    <r>
      <rPr>
        <sz val="11"/>
        <color indexed="8"/>
        <rFont val="Arial"/>
        <family val="2"/>
      </rPr>
      <t xml:space="preserve">  - revenues relating to the fee generating client accounts we administer</t>
    </r>
  </si>
  <si>
    <t>$
Change</t>
  </si>
  <si>
    <t>%
Change</t>
  </si>
  <si>
    <t>Total net operating income reconciling items</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operating income used in computing basic operating EPS</t>
  </si>
  <si>
    <t>Net income used in computing diluted EPS</t>
  </si>
  <si>
    <t>Net operating income used in computing diluted operating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In whole dollars</t>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Term Life Insurance Operating Income Before Income Taxes</t>
  </si>
  <si>
    <t>% Pt
Change</t>
  </si>
  <si>
    <t>Condensed balance sheets and reconciliation of balance sheet non-GAAP to GAAP financial measures……………………………………………………....</t>
  </si>
  <si>
    <t>Reconciliation of statement of income non-GAAP to GAAP financial measures……………………………………………………………………………………</t>
  </si>
  <si>
    <t>Outstanding common shares exclude restricted stock units.</t>
  </si>
  <si>
    <r>
      <t xml:space="preserve">Common stock ($0.01 par value) </t>
    </r>
    <r>
      <rPr>
        <sz val="9"/>
        <color indexed="8"/>
        <rFont val="Arial"/>
        <family val="2"/>
      </rPr>
      <t>(1)</t>
    </r>
  </si>
  <si>
    <t>Payable under securities lending</t>
  </si>
  <si>
    <t>Share count reflects outstanding common shares, including restricted shares, but excludes restricted stock units (RSUs).</t>
  </si>
  <si>
    <t>Diluted operating income per share</t>
  </si>
  <si>
    <t>Basic operating income per share</t>
  </si>
  <si>
    <t>Condensed Balance Sheets</t>
  </si>
  <si>
    <t>Weighted-average common shares and fully vested equity awards</t>
  </si>
  <si>
    <t>Holding Company Senior Debt Ratings</t>
  </si>
  <si>
    <t>Moody's</t>
  </si>
  <si>
    <t>A2</t>
  </si>
  <si>
    <t>Baa2</t>
  </si>
  <si>
    <t>a-</t>
  </si>
  <si>
    <t>Issued term life face amount (3)</t>
  </si>
  <si>
    <r>
      <t>Estimated average annualized issued term life premium per policy</t>
    </r>
    <r>
      <rPr>
        <sz val="9"/>
        <color indexed="8"/>
        <rFont val="Arial"/>
        <family val="2"/>
      </rPr>
      <t xml:space="preserve"> (1)(2)</t>
    </r>
  </si>
  <si>
    <t xml:space="preserve">
Change</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Reconciliation from Net Operating Income to Net Income</t>
  </si>
  <si>
    <r>
      <t>U.S. Insurer Fixed Income</t>
    </r>
    <r>
      <rPr>
        <sz val="9"/>
        <rFont val="Arial"/>
        <family val="2"/>
      </rPr>
      <t xml:space="preserve"> (2)</t>
    </r>
  </si>
  <si>
    <r>
      <t>Other</t>
    </r>
    <r>
      <rPr>
        <sz val="9"/>
        <rFont val="Arial"/>
        <family val="2"/>
      </rPr>
      <t xml:space="preserve"> (3)</t>
    </r>
  </si>
  <si>
    <t>AA+</t>
  </si>
  <si>
    <t>Total Term Life Insurance - Financial Analysis</t>
  </si>
  <si>
    <t>Term Life direct premiums</t>
  </si>
  <si>
    <t>% of adjusted direct premiums</t>
  </si>
  <si>
    <r>
      <t>Insurance expenses, net</t>
    </r>
    <r>
      <rPr>
        <sz val="11"/>
        <color indexed="8"/>
        <rFont val="Arial"/>
        <family val="2"/>
      </rPr>
      <t xml:space="preserve"> - insurance expenses net of other net revenues</t>
    </r>
  </si>
  <si>
    <t>Reconciliation from Term Life Other Ceded Premiums to Term Life Ceded Premiums</t>
  </si>
  <si>
    <t>Term Life adjusted direct premiums</t>
  </si>
  <si>
    <t>Term Life other ceded premiums</t>
  </si>
  <si>
    <t>Term Life ceded premiums</t>
  </si>
  <si>
    <t>Realized investment gains/(losses)</t>
  </si>
  <si>
    <t>Total direct premiums</t>
  </si>
  <si>
    <t>Direct Premiums</t>
  </si>
  <si>
    <t>% of Legacy direct premiums</t>
  </si>
  <si>
    <r>
      <t>Benefits and claims, net</t>
    </r>
    <r>
      <rPr>
        <sz val="11"/>
        <color indexed="8"/>
        <rFont val="Arial"/>
        <family val="2"/>
      </rPr>
      <t xml:space="preserve"> - benefits &amp; claims net of other ceded premiums which are largely YRT </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t>(7)</t>
  </si>
  <si>
    <t>Reconciliation from Term Life Adjusted Direct Premiums to Term Life Direct Premiums</t>
  </si>
  <si>
    <t>DAC amortization &amp; insurance commissions</t>
  </si>
  <si>
    <t>Surplus note</t>
  </si>
  <si>
    <t>Securities held to maturity</t>
  </si>
  <si>
    <t>Investments and cash excluding securities held to maturity</t>
  </si>
  <si>
    <t>Total investments and cash</t>
  </si>
  <si>
    <t>Recordkeeping only accounts</t>
  </si>
  <si>
    <t>Recordkeeping and custodial accounts</t>
  </si>
  <si>
    <t>Note:  Investment Portfolio pages in this Financial Supplement exclude the Held to Maturity asset on our balance sheet.</t>
  </si>
  <si>
    <t>Emerging markets is as defined by MSCI, Inc. which include Chile, India, Peru, Poland and South Africa</t>
  </si>
  <si>
    <t>Interest Expense on Surplus Note</t>
  </si>
  <si>
    <t>Equity Securities</t>
  </si>
  <si>
    <t>Fixed-maturity securities (held-to-maturity)</t>
  </si>
  <si>
    <t>Fixed-maturity securities (available-for-sale)</t>
  </si>
  <si>
    <r>
      <t xml:space="preserve">Debt-to-capital </t>
    </r>
    <r>
      <rPr>
        <sz val="9"/>
        <color indexed="8"/>
        <rFont val="Arial"/>
        <family val="2"/>
      </rPr>
      <t>(1)</t>
    </r>
  </si>
  <si>
    <t>Debt-to-capital is that of the parent company only.  Capital in the debt-to-capital ratio includes stockholders' equity and the note payable.</t>
  </si>
  <si>
    <t>Annualized net flows as % of beginning of period asset values</t>
  </si>
  <si>
    <t>Investment Portfolio Quality Ratings (1)</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t>Mar 31,
2015</t>
  </si>
  <si>
    <t>Jun 30,
2015</t>
  </si>
  <si>
    <t>Sep 30,
2015</t>
  </si>
  <si>
    <t>Dec 31,
2015</t>
  </si>
  <si>
    <t>Q1
2015</t>
  </si>
  <si>
    <t>Q2
2015</t>
  </si>
  <si>
    <t>Q3
2015</t>
  </si>
  <si>
    <t>Q4
2015</t>
  </si>
  <si>
    <t>9-10</t>
  </si>
  <si>
    <t>Canada Retail Mutual Funds</t>
  </si>
  <si>
    <t>Q1 
2015</t>
  </si>
  <si>
    <t>Canada</t>
  </si>
  <si>
    <t>U.S. Retail Mutual Funds</t>
  </si>
  <si>
    <t>U.S.</t>
  </si>
  <si>
    <t xml:space="preserve">        Investment and Savings Products segment - financial results, financial analysis, and key statistics  ………………………………….……………………………..</t>
  </si>
  <si>
    <t>11-12</t>
  </si>
  <si>
    <t>13-15</t>
  </si>
  <si>
    <t>Fees paid based on client asset values (1)</t>
  </si>
  <si>
    <t>Fees paid based on fee-generating accounts (2)</t>
  </si>
  <si>
    <t>Total other operating expenses</t>
  </si>
  <si>
    <r>
      <t>Account-based net revenue per average fee generating account</t>
    </r>
    <r>
      <rPr>
        <sz val="9"/>
        <color indexed="8"/>
        <rFont val="Arial"/>
        <family val="2"/>
      </rPr>
      <t xml:space="preserve"> (5)(6)</t>
    </r>
  </si>
  <si>
    <t>Sales-based net revenue as % of revenue-generating sales (3)</t>
  </si>
  <si>
    <t>Asset-based net revenue as % of average asset values (4)</t>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Account-based net revenue</t>
    </r>
    <r>
      <rPr>
        <sz val="11"/>
        <color indexed="8"/>
        <rFont val="Arial"/>
        <family val="2"/>
      </rPr>
      <t xml:space="preserve"> - fee revenue less recordkeeping fees paid to third-party providers based on fee-generating accounts</t>
    </r>
  </si>
  <si>
    <t>Total Canada product sales</t>
  </si>
  <si>
    <t>Total U.S. product sales</t>
  </si>
  <si>
    <t>Total Canada average client assets</t>
  </si>
  <si>
    <t>Total U.S. average client assets</t>
  </si>
  <si>
    <t>Total average client assets</t>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accounts</t>
    </r>
    <r>
      <rPr>
        <sz val="11"/>
        <color indexed="8"/>
        <rFont val="Arial"/>
        <family val="2"/>
      </rPr>
      <t xml:space="preserve"> (thous)</t>
    </r>
    <r>
      <rPr>
        <sz val="9"/>
        <color indexed="8"/>
        <rFont val="Arial"/>
        <family val="2"/>
      </rPr>
      <t xml:space="preserve"> (3)</t>
    </r>
  </si>
  <si>
    <r>
      <t>Fees paid based on fee-generating accounts</t>
    </r>
    <r>
      <rPr>
        <sz val="11"/>
        <color indexed="8"/>
        <rFont val="Arial"/>
        <family val="2"/>
      </rPr>
      <t xml:space="preserve"> - recordkeeping fees that vary with the number of fee-generating accounts</t>
    </r>
  </si>
  <si>
    <t>Q2 
2015</t>
  </si>
  <si>
    <t>Dilutive impact of options</t>
  </si>
  <si>
    <t>Utility Other</t>
  </si>
  <si>
    <t>Q3 
2015</t>
  </si>
  <si>
    <t>BBB-</t>
  </si>
  <si>
    <t>Q4 
2015</t>
  </si>
  <si>
    <t>Premiums ceded to IPO Coinsurers</t>
  </si>
  <si>
    <r>
      <t>Premiums ceded to IPO coinsurers</t>
    </r>
    <r>
      <rPr>
        <sz val="9"/>
        <color indexed="8"/>
        <rFont val="Arial"/>
        <family val="2"/>
      </rPr>
      <t xml:space="preserve"> (1)</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t>Premiums ceded to IPO coinsurers</t>
  </si>
  <si>
    <r>
      <t>Primary direct premiums</t>
    </r>
    <r>
      <rPr>
        <sz val="11"/>
        <color indexed="8"/>
        <rFont val="Arial"/>
        <family val="2"/>
      </rPr>
      <t xml:space="preserve"> - direct premiums not subject to the 2010 IPO coinsurance transactions</t>
    </r>
  </si>
  <si>
    <r>
      <t>Legacy direct premiums</t>
    </r>
    <r>
      <rPr>
        <sz val="11"/>
        <color indexed="8"/>
        <rFont val="Arial"/>
        <family val="2"/>
      </rPr>
      <t xml:space="preserve"> - direct premiums subject to the 2010 IPO coinsurance transactions</t>
    </r>
  </si>
  <si>
    <r>
      <rPr>
        <u/>
        <sz val="11"/>
        <color indexed="8"/>
        <rFont val="Arial"/>
        <family val="2"/>
      </rP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t>Total Term Life operating income before income taxes</t>
  </si>
  <si>
    <r>
      <t xml:space="preserve">Term Life operating margin </t>
    </r>
    <r>
      <rPr>
        <sz val="9"/>
        <color indexed="8"/>
        <rFont val="Arial"/>
        <family val="2"/>
      </rPr>
      <t>(8)</t>
    </r>
  </si>
  <si>
    <t>(8)</t>
  </si>
  <si>
    <r>
      <rPr>
        <u/>
        <sz val="11"/>
        <color indexed="8"/>
        <rFont val="Arial"/>
        <family val="2"/>
      </rPr>
      <t>Term Life operating margin</t>
    </r>
    <r>
      <rPr>
        <u/>
        <sz val="11"/>
        <color indexed="8"/>
        <rFont val="Arial"/>
        <family val="2"/>
      </rPr>
      <t xml:space="preserve"> </t>
    </r>
    <r>
      <rPr>
        <sz val="11"/>
        <color indexed="8"/>
        <rFont val="Arial"/>
        <family val="2"/>
      </rPr>
      <t>- Term Life operating income before income taxes as a percentage of adjusted direct premiums</t>
    </r>
  </si>
  <si>
    <t>First Quarter 2016</t>
  </si>
  <si>
    <t>Mar 31,
2016</t>
  </si>
  <si>
    <t>Q1
2016</t>
  </si>
  <si>
    <t>YOY Q1</t>
  </si>
  <si>
    <t>As of or for the period ended March 31, 2016</t>
  </si>
  <si>
    <t>`</t>
  </si>
  <si>
    <t>Q1 
2016</t>
  </si>
  <si>
    <t>Income Before Income Taxes by Segment</t>
  </si>
  <si>
    <t>Reconciliation from Operating Income Before Income Taxes to Income Before Income Taxes</t>
  </si>
  <si>
    <t>Q2 
2016</t>
  </si>
  <si>
    <t>Q3 
2016</t>
  </si>
  <si>
    <t>Q4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82" x14ac:knownFonts="1">
    <font>
      <sz val="10"/>
      <name val="Arial"/>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2"/>
      <name val="Arial"/>
      <family val="2"/>
    </font>
    <font>
      <sz val="14"/>
      <color indexed="8"/>
      <name val="Arial"/>
      <family val="2"/>
    </font>
    <font>
      <u/>
      <sz val="14"/>
      <color indexed="8"/>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10"/>
      <name val="Arial"/>
      <family val="2"/>
    </font>
    <font>
      <b/>
      <sz val="11"/>
      <color theme="0"/>
      <name val="Arial"/>
      <family val="2"/>
    </font>
    <font>
      <sz val="10"/>
      <name val="Arial"/>
      <family val="2"/>
    </font>
    <font>
      <sz val="10"/>
      <name val="Tahoma"/>
      <family val="2"/>
    </font>
    <font>
      <sz val="10"/>
      <name val="Arial"/>
      <family val="2"/>
    </font>
    <font>
      <sz val="9"/>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name val="Arial"/>
      <family val="2"/>
    </font>
    <font>
      <sz val="10"/>
      <name val="Tahoma"/>
      <family val="2"/>
    </font>
    <font>
      <sz val="12"/>
      <name val="Helv"/>
    </font>
    <font>
      <sz val="10"/>
      <name val="Arial"/>
      <family val="2"/>
    </font>
    <font>
      <sz val="10"/>
      <name val="Tahoma"/>
      <family val="2"/>
    </font>
    <font>
      <sz val="11"/>
      <color rgb="FFFF0000"/>
      <name val="Arial"/>
      <family val="2"/>
    </font>
    <font>
      <b/>
      <u/>
      <sz val="11"/>
      <color indexed="8"/>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right/>
      <top/>
      <bottom style="double">
        <color indexed="64"/>
      </bottom>
      <diagonal/>
    </border>
    <border>
      <left/>
      <right style="thin">
        <color indexed="64"/>
      </right>
      <top/>
      <bottom/>
      <diagonal/>
    </border>
  </borders>
  <cellStyleXfs count="110">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43" fontId="1" fillId="0" borderId="0" applyFont="0" applyFill="0" applyBorder="0" applyAlignment="0" applyProtection="0"/>
    <xf numFmtId="43" fontId="12" fillId="0" borderId="0" applyFont="0" applyFill="0" applyBorder="0" applyAlignment="0" applyProtection="0"/>
    <xf numFmtId="43" fontId="41" fillId="0" borderId="0" applyFont="0" applyFill="0" applyBorder="0" applyAlignment="0" applyProtection="0">
      <alignment vertical="top"/>
    </xf>
    <xf numFmtId="0" fontId="26" fillId="0" borderId="0" applyNumberFormat="0" applyFill="0" applyBorder="0" applyAlignment="0" applyProtection="0"/>
    <xf numFmtId="0" fontId="27" fillId="4" borderId="0" applyNumberFormat="0" applyBorder="0" applyAlignment="0" applyProtection="0"/>
    <xf numFmtId="0" fontId="31" fillId="0" borderId="3" applyNumberFormat="0" applyFill="0" applyAlignment="0" applyProtection="0"/>
    <xf numFmtId="0" fontId="32" fillId="0" borderId="4" applyNumberFormat="0" applyFill="0" applyAlignment="0" applyProtection="0"/>
    <xf numFmtId="0" fontId="33" fillId="0" borderId="5" applyNumberFormat="0" applyFill="0" applyAlignment="0" applyProtection="0"/>
    <xf numFmtId="0" fontId="33" fillId="0" borderId="0" applyNumberFormat="0" applyFill="0" applyBorder="0" applyAlignment="0" applyProtection="0"/>
    <xf numFmtId="0" fontId="34" fillId="7" borderId="1" applyNumberFormat="0" applyAlignment="0" applyProtection="0"/>
    <xf numFmtId="0" fontId="35" fillId="0" borderId="6" applyNumberFormat="0" applyFill="0" applyAlignment="0" applyProtection="0"/>
    <xf numFmtId="0" fontId="36" fillId="22" borderId="0" applyNumberFormat="0" applyBorder="0" applyAlignment="0" applyProtection="0"/>
    <xf numFmtId="0" fontId="12" fillId="0" borderId="0"/>
    <xf numFmtId="0" fontId="1" fillId="23" borderId="7" applyNumberFormat="0" applyFont="0" applyAlignment="0" applyProtection="0"/>
    <xf numFmtId="164" fontId="2" fillId="0" borderId="0" applyFill="0" applyBorder="0" applyAlignment="0" applyProtection="0"/>
    <xf numFmtId="0" fontId="37" fillId="20" borderId="8" applyNumberFormat="0" applyAlignment="0" applyProtection="0"/>
    <xf numFmtId="9" fontId="1" fillId="0" borderId="0" applyFont="0" applyFill="0" applyBorder="0" applyAlignment="0" applyProtection="0"/>
    <xf numFmtId="9" fontId="41" fillId="0" borderId="0" applyFont="0" applyFill="0" applyBorder="0" applyAlignment="0" applyProtection="0">
      <alignment vertical="top"/>
    </xf>
    <xf numFmtId="9" fontId="12" fillId="0" borderId="0" applyFont="0" applyFill="0" applyBorder="0" applyAlignment="0" applyProtection="0"/>
    <xf numFmtId="0" fontId="38" fillId="0" borderId="0" applyNumberFormat="0" applyFill="0" applyBorder="0" applyAlignment="0" applyProtection="0"/>
    <xf numFmtId="0" fontId="39" fillId="0" borderId="9" applyNumberFormat="0" applyFill="0" applyAlignment="0" applyProtection="0"/>
    <xf numFmtId="0" fontId="40" fillId="0" borderId="0" applyNumberFormat="0" applyFill="0" applyBorder="0" applyAlignment="0" applyProtection="0"/>
    <xf numFmtId="9" fontId="52" fillId="0" borderId="0" applyFont="0" applyFill="0" applyBorder="0" applyAlignment="0" applyProtection="0"/>
    <xf numFmtId="43" fontId="52" fillId="0" borderId="0" applyFont="0" applyFill="0" applyBorder="0" applyAlignment="0" applyProtection="0"/>
    <xf numFmtId="9" fontId="53" fillId="0" borderId="0" applyFont="0" applyFill="0" applyBorder="0" applyAlignment="0" applyProtection="0"/>
    <xf numFmtId="43" fontId="53" fillId="0" borderId="0" applyFont="0" applyFill="0" applyBorder="0" applyAlignment="0" applyProtection="0"/>
    <xf numFmtId="0" fontId="1" fillId="0" borderId="0"/>
    <xf numFmtId="9" fontId="54" fillId="0" borderId="0" applyFont="0" applyFill="0" applyBorder="0" applyAlignment="0" applyProtection="0"/>
    <xf numFmtId="43" fontId="54" fillId="0" borderId="0" applyFont="0" applyFill="0" applyBorder="0" applyAlignment="0" applyProtection="0"/>
    <xf numFmtId="9" fontId="57" fillId="0" borderId="0" applyFont="0" applyFill="0" applyBorder="0" applyAlignment="0" applyProtection="0"/>
    <xf numFmtId="43" fontId="57" fillId="0" borderId="0" applyFont="0" applyFill="0" applyBorder="0" applyAlignment="0" applyProtection="0"/>
    <xf numFmtId="44" fontId="1" fillId="0" borderId="0" applyFont="0" applyFill="0" applyBorder="0" applyAlignment="0" applyProtection="0"/>
    <xf numFmtId="9"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9" fontId="63" fillId="0" borderId="0" applyFont="0" applyFill="0" applyBorder="0" applyAlignment="0" applyProtection="0"/>
    <xf numFmtId="44" fontId="63" fillId="0" borderId="0" applyFont="0" applyFill="0" applyBorder="0" applyAlignment="0" applyProtection="0"/>
    <xf numFmtId="43" fontId="63" fillId="0" borderId="0" applyFont="0" applyFill="0" applyBorder="0" applyAlignment="0" applyProtection="0"/>
    <xf numFmtId="9" fontId="65" fillId="0" borderId="0" applyFont="0" applyFill="0" applyBorder="0" applyAlignment="0" applyProtection="0"/>
    <xf numFmtId="43" fontId="65" fillId="0" borderId="0" applyFont="0" applyFill="0" applyBorder="0" applyAlignment="0" applyProtection="0"/>
    <xf numFmtId="44" fontId="65" fillId="0" borderId="0" applyFont="0" applyFill="0" applyBorder="0" applyAlignment="0" applyProtection="0"/>
    <xf numFmtId="9" fontId="67" fillId="0" borderId="0" applyFont="0" applyFill="0" applyBorder="0" applyAlignment="0" applyProtection="0"/>
    <xf numFmtId="44" fontId="67" fillId="0" borderId="0" applyFont="0" applyFill="0" applyBorder="0" applyAlignment="0" applyProtection="0"/>
    <xf numFmtId="43" fontId="67" fillId="0" borderId="0" applyFont="0" applyFill="0" applyBorder="0" applyAlignment="0" applyProtection="0"/>
    <xf numFmtId="9" fontId="69" fillId="0" borderId="0" applyFont="0" applyFill="0" applyBorder="0" applyAlignment="0" applyProtection="0"/>
    <xf numFmtId="0" fontId="70" fillId="27" borderId="15">
      <alignment horizontal="left" vertical="center"/>
    </xf>
    <xf numFmtId="0" fontId="47" fillId="28" borderId="15">
      <alignment horizontal="left" vertical="center"/>
    </xf>
    <xf numFmtId="0" fontId="47" fillId="29" borderId="15">
      <alignment horizontal="left" vertical="center"/>
    </xf>
    <xf numFmtId="0" fontId="71" fillId="27" borderId="15">
      <alignment horizontal="center" vertical="center"/>
    </xf>
    <xf numFmtId="0" fontId="70" fillId="27" borderId="15">
      <alignment horizontal="center" vertical="center"/>
    </xf>
    <xf numFmtId="0" fontId="47" fillId="28" borderId="15">
      <alignment horizontal="center" vertical="center"/>
    </xf>
    <xf numFmtId="0" fontId="47" fillId="29" borderId="15">
      <alignment horizontal="center" vertical="center"/>
    </xf>
    <xf numFmtId="0" fontId="71" fillId="27" borderId="15">
      <alignment horizontal="center" vertical="center"/>
    </xf>
    <xf numFmtId="0" fontId="3" fillId="0" borderId="15">
      <alignment horizontal="right" vertical="center"/>
    </xf>
    <xf numFmtId="0" fontId="3" fillId="30" borderId="15">
      <alignment horizontal="right" vertical="center"/>
    </xf>
    <xf numFmtId="0" fontId="3" fillId="0" borderId="15">
      <alignment horizontal="center" vertical="center"/>
    </xf>
    <xf numFmtId="0" fontId="71" fillId="28" borderId="15"/>
    <xf numFmtId="0" fontId="71" fillId="0" borderId="15">
      <alignment horizontal="center" vertical="center" wrapText="1"/>
    </xf>
    <xf numFmtId="0" fontId="71" fillId="29" borderId="15"/>
    <xf numFmtId="0" fontId="70" fillId="0" borderId="15">
      <alignment horizontal="left" vertical="center"/>
    </xf>
    <xf numFmtId="0" fontId="70" fillId="0" borderId="15">
      <alignment horizontal="left" vertical="top"/>
    </xf>
    <xf numFmtId="0" fontId="70" fillId="27" borderId="15">
      <alignment horizontal="center" vertical="center"/>
    </xf>
    <xf numFmtId="0" fontId="70" fillId="27" borderId="15">
      <alignment horizontal="left" vertical="center"/>
    </xf>
    <xf numFmtId="0" fontId="3" fillId="0" borderId="15">
      <alignment horizontal="right" vertical="center"/>
    </xf>
    <xf numFmtId="0" fontId="3" fillId="0" borderId="15">
      <alignment horizontal="right" vertical="center"/>
    </xf>
    <xf numFmtId="0" fontId="72" fillId="27" borderId="15">
      <alignment horizontal="left" vertical="center" indent="1"/>
    </xf>
    <xf numFmtId="0" fontId="70" fillId="31" borderId="15"/>
    <xf numFmtId="0" fontId="73" fillId="0" borderId="15"/>
    <xf numFmtId="0" fontId="74" fillId="0" borderId="15"/>
    <xf numFmtId="0" fontId="3" fillId="32" borderId="15"/>
    <xf numFmtId="0" fontId="3" fillId="25" borderId="15"/>
    <xf numFmtId="43" fontId="75" fillId="0" borderId="0" applyFont="0" applyFill="0" applyBorder="0" applyAlignment="0" applyProtection="0"/>
    <xf numFmtId="0" fontId="76" fillId="0" borderId="0"/>
    <xf numFmtId="43" fontId="66" fillId="0" borderId="0" applyFont="0" applyFill="0" applyBorder="0" applyAlignment="0" applyProtection="0"/>
    <xf numFmtId="9" fontId="66" fillId="0" borderId="0" applyFont="0" applyFill="0" applyBorder="0" applyAlignment="0" applyProtection="0"/>
    <xf numFmtId="186" fontId="77" fillId="0" borderId="0"/>
    <xf numFmtId="0" fontId="16" fillId="0" borderId="32" applyNumberFormat="0" applyAlignment="0" applyProtection="0">
      <alignment horizontal="left" vertical="center"/>
    </xf>
    <xf numFmtId="0" fontId="16" fillId="0" borderId="14">
      <alignment horizontal="left" vertical="center"/>
    </xf>
    <xf numFmtId="0" fontId="1" fillId="0" borderId="0"/>
    <xf numFmtId="0" fontId="66" fillId="0" borderId="0"/>
    <xf numFmtId="0" fontId="79" fillId="0" borderId="0"/>
    <xf numFmtId="0" fontId="78" fillId="0" borderId="0"/>
  </cellStyleXfs>
  <cellXfs count="658">
    <xf numFmtId="0" fontId="0" fillId="0" borderId="0" xfId="0"/>
    <xf numFmtId="0" fontId="4" fillId="0" borderId="0" xfId="0" applyFont="1" applyAlignment="1">
      <alignment horizontal="centerContinuous"/>
    </xf>
    <xf numFmtId="0" fontId="5" fillId="0" borderId="0" xfId="0" applyNumberFormat="1" applyFont="1" applyFill="1" applyBorder="1" applyAlignment="1">
      <alignment horizontal="left"/>
    </xf>
    <xf numFmtId="0" fontId="5" fillId="0" borderId="0" xfId="0" applyNumberFormat="1" applyFont="1" applyFill="1" applyBorder="1" applyAlignment="1">
      <alignment horizontal="centerContinuous"/>
    </xf>
    <xf numFmtId="0" fontId="5" fillId="0" borderId="0" xfId="0" applyNumberFormat="1" applyFont="1" applyFill="1" applyBorder="1" applyAlignment="1"/>
    <xf numFmtId="0" fontId="6" fillId="0" borderId="0" xfId="0" applyNumberFormat="1" applyFont="1" applyFill="1" applyBorder="1" applyAlignment="1">
      <alignment horizontal="left"/>
    </xf>
    <xf numFmtId="0" fontId="6" fillId="0" borderId="0" xfId="0" applyNumberFormat="1" applyFont="1" applyFill="1" applyBorder="1" applyAlignment="1">
      <alignment horizontal="centerContinuous"/>
    </xf>
    <xf numFmtId="0" fontId="6" fillId="0" borderId="0" xfId="0" applyNumberFormat="1" applyFont="1" applyFill="1" applyBorder="1" applyAlignment="1"/>
    <xf numFmtId="0" fontId="7" fillId="0" borderId="0" xfId="0" quotePrefix="1" applyNumberFormat="1" applyFont="1" applyFill="1" applyBorder="1" applyAlignment="1">
      <alignment horizontal="centerContinuous"/>
    </xf>
    <xf numFmtId="0" fontId="7" fillId="0" borderId="0" xfId="0" applyNumberFormat="1" applyFont="1" applyFill="1" applyBorder="1" applyAlignment="1">
      <alignment horizontal="centerContinuous"/>
    </xf>
    <xf numFmtId="0" fontId="7" fillId="0" borderId="10" xfId="0" quotePrefix="1" applyNumberFormat="1" applyFont="1" applyFill="1" applyBorder="1" applyAlignment="1">
      <alignment horizontal="centerContinuous"/>
    </xf>
    <xf numFmtId="0" fontId="7" fillId="0" borderId="11" xfId="0" applyNumberFormat="1" applyFont="1" applyFill="1" applyBorder="1" applyAlignment="1">
      <alignment horizontal="centerContinuous"/>
    </xf>
    <xf numFmtId="0" fontId="8" fillId="0" borderId="0" xfId="0" quotePrefix="1" applyNumberFormat="1" applyFont="1" applyFill="1" applyBorder="1" applyAlignment="1">
      <alignment horizontal="left"/>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9" fillId="24" borderId="0" xfId="0" quotePrefix="1" applyNumberFormat="1" applyFont="1" applyFill="1" applyBorder="1" applyAlignment="1">
      <alignment horizontal="left"/>
    </xf>
    <xf numFmtId="0" fontId="6" fillId="0" borderId="0" xfId="0" applyNumberFormat="1" applyFont="1" applyFill="1"/>
    <xf numFmtId="0" fontId="6" fillId="0" borderId="0" xfId="0" applyNumberFormat="1" applyFont="1" applyFill="1" applyAlignment="1">
      <alignment horizontal="center"/>
    </xf>
    <xf numFmtId="164" fontId="11" fillId="0" borderId="0" xfId="42" applyFont="1" applyFill="1" applyBorder="1"/>
    <xf numFmtId="164" fontId="11" fillId="0" borderId="10" xfId="42" applyFont="1" applyFill="1" applyBorder="1"/>
    <xf numFmtId="0" fontId="12" fillId="0" borderId="0" xfId="0" applyFont="1" applyFill="1"/>
    <xf numFmtId="0" fontId="12" fillId="0" borderId="10" xfId="0" applyFont="1" applyFill="1" applyBorder="1"/>
    <xf numFmtId="164" fontId="11" fillId="0" borderId="11" xfId="42" applyFont="1" applyFill="1" applyBorder="1"/>
    <xf numFmtId="0" fontId="6" fillId="0" borderId="0" xfId="0" quotePrefix="1" applyNumberFormat="1" applyFont="1" applyFill="1" applyAlignment="1">
      <alignment horizontal="left"/>
    </xf>
    <xf numFmtId="0" fontId="6" fillId="0" borderId="10" xfId="0" applyNumberFormat="1" applyFont="1" applyFill="1" applyBorder="1"/>
    <xf numFmtId="164" fontId="11" fillId="0" borderId="0" xfId="42" applyNumberFormat="1" applyFont="1" applyFill="1" applyBorder="1"/>
    <xf numFmtId="170" fontId="11" fillId="0" borderId="10" xfId="42" applyNumberFormat="1" applyFont="1" applyFill="1" applyBorder="1"/>
    <xf numFmtId="164" fontId="11" fillId="0" borderId="10" xfId="42" applyNumberFormat="1" applyFont="1" applyFill="1" applyBorder="1"/>
    <xf numFmtId="165" fontId="6" fillId="0" borderId="10" xfId="28" applyNumberFormat="1" applyFont="1" applyFill="1" applyBorder="1"/>
    <xf numFmtId="0" fontId="6" fillId="0" borderId="12" xfId="0" applyNumberFormat="1" applyFont="1" applyFill="1" applyBorder="1"/>
    <xf numFmtId="0" fontId="15" fillId="0" borderId="0" xfId="0" applyNumberFormat="1" applyFont="1" applyFill="1" applyBorder="1" applyAlignment="1">
      <alignment horizontal="left"/>
    </xf>
    <xf numFmtId="164" fontId="11" fillId="0" borderId="13" xfId="42" applyFont="1" applyFill="1" applyBorder="1"/>
    <xf numFmtId="0" fontId="6" fillId="0" borderId="0" xfId="0" applyNumberFormat="1" applyFont="1" applyFill="1" applyAlignment="1">
      <alignment horizontal="left"/>
    </xf>
    <xf numFmtId="164" fontId="11" fillId="0" borderId="12" xfId="42" applyFont="1" applyFill="1" applyBorder="1"/>
    <xf numFmtId="0" fontId="6" fillId="0" borderId="0" xfId="0" applyNumberFormat="1" applyFont="1" applyFill="1" applyBorder="1"/>
    <xf numFmtId="164" fontId="11" fillId="0" borderId="14" xfId="42" applyFont="1" applyFill="1" applyBorder="1"/>
    <xf numFmtId="0" fontId="7" fillId="0" borderId="0" xfId="0" applyNumberFormat="1" applyFont="1" applyFill="1"/>
    <xf numFmtId="0" fontId="7" fillId="0" borderId="0" xfId="0" quotePrefix="1" applyNumberFormat="1" applyFont="1" applyFill="1" applyAlignment="1">
      <alignment horizontal="left"/>
    </xf>
    <xf numFmtId="166" fontId="18" fillId="0" borderId="0" xfId="0" applyNumberFormat="1" applyFont="1" applyFill="1"/>
    <xf numFmtId="166" fontId="10" fillId="0" borderId="0" xfId="0" applyNumberFormat="1" applyFont="1" applyFill="1" applyAlignment="1">
      <alignment horizontal="center"/>
    </xf>
    <xf numFmtId="166" fontId="10" fillId="0" borderId="0" xfId="0" applyNumberFormat="1" applyFont="1" applyFill="1" applyBorder="1" applyAlignment="1">
      <alignment horizontal="center"/>
    </xf>
    <xf numFmtId="166" fontId="10" fillId="0" borderId="0" xfId="42" applyNumberFormat="1" applyFont="1" applyFill="1" applyBorder="1" applyAlignment="1">
      <alignment horizontal="center"/>
    </xf>
    <xf numFmtId="0" fontId="6" fillId="0" borderId="12" xfId="0" quotePrefix="1" applyNumberFormat="1" applyFont="1" applyFill="1" applyBorder="1" applyAlignment="1">
      <alignment horizontal="left"/>
    </xf>
    <xf numFmtId="0" fontId="6" fillId="0" borderId="12" xfId="0" quotePrefix="1" applyNumberFormat="1" applyFont="1" applyFill="1" applyBorder="1" applyAlignment="1">
      <alignment horizontal="right"/>
    </xf>
    <xf numFmtId="166" fontId="10" fillId="0" borderId="12" xfId="0" applyNumberFormat="1" applyFont="1" applyFill="1" applyBorder="1" applyAlignment="1">
      <alignment horizontal="center"/>
    </xf>
    <xf numFmtId="164" fontId="11" fillId="0" borderId="12" xfId="42" applyNumberFormat="1" applyFont="1" applyFill="1" applyBorder="1"/>
    <xf numFmtId="169" fontId="11" fillId="0" borderId="0" xfId="44" applyNumberFormat="1" applyFont="1" applyFill="1" applyBorder="1"/>
    <xf numFmtId="0" fontId="11" fillId="0" borderId="0" xfId="0" applyNumberFormat="1" applyFont="1" applyFill="1" applyBorder="1" applyAlignment="1">
      <alignment horizontal="left"/>
    </xf>
    <xf numFmtId="0" fontId="7" fillId="0" borderId="0" xfId="0" quotePrefix="1" applyNumberFormat="1" applyFont="1" applyFill="1" applyBorder="1" applyAlignment="1">
      <alignment horizontal="left"/>
    </xf>
    <xf numFmtId="0" fontId="12" fillId="0" borderId="0" xfId="0" applyFont="1" applyFill="1" applyBorder="1"/>
    <xf numFmtId="0" fontId="6" fillId="0" borderId="0" xfId="0" quotePrefix="1" applyNumberFormat="1" applyFont="1" applyFill="1" applyBorder="1" applyAlignment="1">
      <alignment horizontal="left"/>
    </xf>
    <xf numFmtId="0" fontId="7" fillId="0" borderId="0" xfId="0" applyNumberFormat="1" applyFont="1" applyFill="1" applyBorder="1" applyAlignment="1">
      <alignment horizontal="left"/>
    </xf>
    <xf numFmtId="0" fontId="7" fillId="0" borderId="0" xfId="0" applyNumberFormat="1" applyFont="1" applyFill="1" applyBorder="1" applyAlignment="1"/>
    <xf numFmtId="0" fontId="6" fillId="0" borderId="0" xfId="0" applyNumberFormat="1" applyFont="1" applyFill="1" applyAlignment="1"/>
    <xf numFmtId="0" fontId="7" fillId="0" borderId="0" xfId="0" applyNumberFormat="1" applyFont="1" applyFill="1" applyAlignment="1"/>
    <xf numFmtId="0" fontId="9" fillId="24" borderId="0" xfId="0" applyNumberFormat="1" applyFont="1" applyFill="1" applyBorder="1" applyAlignment="1">
      <alignment horizontal="left"/>
    </xf>
    <xf numFmtId="0" fontId="15" fillId="24" borderId="0" xfId="0" applyNumberFormat="1" applyFont="1" applyFill="1" applyBorder="1" applyAlignment="1">
      <alignment horizontal="left"/>
    </xf>
    <xf numFmtId="0" fontId="15" fillId="0" borderId="0" xfId="0" applyNumberFormat="1" applyFont="1" applyFill="1" applyBorder="1" applyAlignment="1"/>
    <xf numFmtId="17" fontId="16" fillId="0" borderId="0" xfId="0" quotePrefix="1" applyNumberFormat="1" applyFont="1" applyFill="1" applyBorder="1" applyAlignment="1">
      <alignment horizontal="center" wrapText="1"/>
    </xf>
    <xf numFmtId="17" fontId="16" fillId="0" borderId="10" xfId="0" quotePrefix="1" applyNumberFormat="1" applyFont="1" applyFill="1" applyBorder="1" applyAlignment="1">
      <alignment horizontal="center" wrapText="1"/>
    </xf>
    <xf numFmtId="17" fontId="16" fillId="0" borderId="0" xfId="0" applyNumberFormat="1" applyFont="1" applyFill="1" applyBorder="1" applyAlignment="1">
      <alignment horizontal="center" wrapText="1"/>
    </xf>
    <xf numFmtId="0" fontId="15" fillId="0" borderId="0" xfId="0" applyNumberFormat="1" applyFont="1" applyFill="1"/>
    <xf numFmtId="164" fontId="14" fillId="0" borderId="0" xfId="42" applyFont="1" applyFill="1" applyBorder="1"/>
    <xf numFmtId="0" fontId="15" fillId="0" borderId="0" xfId="0" applyNumberFormat="1" applyFont="1" applyFill="1" applyBorder="1" applyAlignment="1">
      <alignment horizontal="right"/>
    </xf>
    <xf numFmtId="164" fontId="14" fillId="0" borderId="10" xfId="42" applyNumberFormat="1" applyFont="1" applyFill="1" applyBorder="1"/>
    <xf numFmtId="164" fontId="14" fillId="0" borderId="10" xfId="42" applyFont="1" applyFill="1" applyBorder="1"/>
    <xf numFmtId="0" fontId="9" fillId="0" borderId="0" xfId="0" quotePrefix="1" applyNumberFormat="1" applyFont="1" applyFill="1" applyBorder="1" applyAlignment="1">
      <alignment horizontal="left"/>
    </xf>
    <xf numFmtId="0" fontId="9" fillId="0" borderId="0" xfId="0" applyNumberFormat="1" applyFont="1" applyFill="1" applyBorder="1" applyAlignment="1">
      <alignment horizontal="left"/>
    </xf>
    <xf numFmtId="171" fontId="11" fillId="0" borderId="0" xfId="42" applyNumberFormat="1" applyFont="1" applyFill="1" applyBorder="1"/>
    <xf numFmtId="10" fontId="11" fillId="0" borderId="0" xfId="44" applyNumberFormat="1" applyFont="1" applyFill="1" applyBorder="1" applyAlignment="1">
      <alignment horizontal="right"/>
    </xf>
    <xf numFmtId="164" fontId="11" fillId="0" borderId="0" xfId="42" applyFont="1" applyFill="1" applyBorder="1" applyAlignment="1">
      <alignment horizontal="center"/>
    </xf>
    <xf numFmtId="169" fontId="6" fillId="0" borderId="0" xfId="44" applyNumberFormat="1" applyFont="1" applyFill="1"/>
    <xf numFmtId="164" fontId="6" fillId="0" borderId="0" xfId="0" applyNumberFormat="1" applyFont="1" applyFill="1" applyBorder="1"/>
    <xf numFmtId="0" fontId="13" fillId="0" borderId="0" xfId="0" applyNumberFormat="1" applyFont="1" applyFill="1" applyBorder="1" applyAlignment="1">
      <alignment horizontal="center"/>
    </xf>
    <xf numFmtId="164" fontId="11" fillId="0" borderId="14" xfId="42" applyNumberFormat="1" applyFont="1" applyFill="1" applyBorder="1"/>
    <xf numFmtId="10" fontId="11" fillId="0" borderId="0" xfId="44" applyNumberFormat="1" applyFont="1" applyFill="1" applyBorder="1"/>
    <xf numFmtId="166" fontId="10" fillId="0" borderId="0" xfId="0" applyNumberFormat="1" applyFont="1" applyFill="1" applyBorder="1"/>
    <xf numFmtId="0" fontId="42" fillId="0" borderId="0" xfId="0" quotePrefix="1" applyNumberFormat="1" applyFont="1" applyFill="1" applyBorder="1" applyAlignment="1">
      <alignment horizontal="left"/>
    </xf>
    <xf numFmtId="0" fontId="9" fillId="24" borderId="0" xfId="0" quotePrefix="1" applyNumberFormat="1" applyFont="1" applyFill="1" applyBorder="1" applyAlignment="1">
      <alignment horizontal="left" vertical="center"/>
    </xf>
    <xf numFmtId="170" fontId="11" fillId="0" borderId="0" xfId="42" applyNumberFormat="1" applyFont="1" applyFill="1" applyBorder="1"/>
    <xf numFmtId="0" fontId="9" fillId="24" borderId="0" xfId="0" applyNumberFormat="1" applyFont="1" applyFill="1" applyBorder="1" applyAlignment="1">
      <alignment horizontal="left" vertical="center"/>
    </xf>
    <xf numFmtId="0" fontId="6" fillId="0" borderId="17" xfId="0" applyNumberFormat="1" applyFont="1" applyFill="1" applyBorder="1" applyAlignment="1">
      <alignment horizontal="left"/>
    </xf>
    <xf numFmtId="0" fontId="6" fillId="0" borderId="17" xfId="0" applyNumberFormat="1" applyFont="1" applyFill="1" applyBorder="1" applyAlignment="1">
      <alignment horizontal="centerContinuous"/>
    </xf>
    <xf numFmtId="0" fontId="6" fillId="0" borderId="17" xfId="0" applyNumberFormat="1" applyFont="1" applyFill="1" applyBorder="1" applyAlignment="1"/>
    <xf numFmtId="0" fontId="5" fillId="0" borderId="17" xfId="0" applyNumberFormat="1" applyFont="1" applyFill="1" applyBorder="1" applyAlignment="1">
      <alignment horizontal="left"/>
    </xf>
    <xf numFmtId="0" fontId="5" fillId="0" borderId="17" xfId="0" applyNumberFormat="1" applyFont="1" applyFill="1" applyBorder="1" applyAlignment="1">
      <alignment horizontal="centerContinuous"/>
    </xf>
    <xf numFmtId="0" fontId="5" fillId="0" borderId="17" xfId="0" applyNumberFormat="1" applyFont="1" applyFill="1" applyBorder="1" applyAlignment="1"/>
    <xf numFmtId="0" fontId="8" fillId="0" borderId="17" xfId="0" quotePrefix="1" applyNumberFormat="1" applyFont="1" applyFill="1" applyBorder="1" applyAlignment="1">
      <alignment horizontal="left"/>
    </xf>
    <xf numFmtId="169" fontId="6" fillId="0" borderId="0" xfId="44" applyNumberFormat="1" applyFont="1" applyFill="1" applyBorder="1" applyAlignment="1">
      <alignment horizontal="center"/>
    </xf>
    <xf numFmtId="164" fontId="11" fillId="0" borderId="0" xfId="42" applyNumberFormat="1" applyFont="1" applyFill="1" applyBorder="1" applyAlignment="1"/>
    <xf numFmtId="0" fontId="6" fillId="0" borderId="0" xfId="0" quotePrefix="1" applyNumberFormat="1" applyFont="1" applyFill="1" applyAlignment="1">
      <alignment horizontal="left" vertical="top" wrapText="1"/>
    </xf>
    <xf numFmtId="0" fontId="11" fillId="0" borderId="0" xfId="0" applyFont="1" applyAlignment="1">
      <alignment wrapText="1"/>
    </xf>
    <xf numFmtId="0" fontId="44" fillId="0" borderId="0" xfId="0" quotePrefix="1" applyNumberFormat="1" applyFont="1" applyFill="1" applyAlignment="1">
      <alignment horizontal="left"/>
    </xf>
    <xf numFmtId="0" fontId="12" fillId="0" borderId="0" xfId="0" applyFont="1" applyFill="1" applyBorder="1" applyAlignment="1">
      <alignment horizontal="center"/>
    </xf>
    <xf numFmtId="164" fontId="6" fillId="0" borderId="0" xfId="0" applyNumberFormat="1" applyFont="1" applyFill="1" applyBorder="1" applyAlignment="1"/>
    <xf numFmtId="164" fontId="29" fillId="0" borderId="0" xfId="42" applyFont="1" applyFill="1" applyBorder="1"/>
    <xf numFmtId="173" fontId="11" fillId="0" borderId="0" xfId="42" applyNumberFormat="1" applyFont="1" applyFill="1" applyBorder="1"/>
    <xf numFmtId="37" fontId="11" fillId="0" borderId="0" xfId="42" applyNumberFormat="1" applyFont="1" applyFill="1" applyBorder="1"/>
    <xf numFmtId="164" fontId="45" fillId="0" borderId="0" xfId="42" applyFont="1" applyFill="1" applyBorder="1" applyAlignment="1">
      <alignment horizontal="center"/>
    </xf>
    <xf numFmtId="171" fontId="46" fillId="0" borderId="0" xfId="42" applyNumberFormat="1" applyFont="1" applyFill="1" applyBorder="1" applyAlignment="1">
      <alignment horizontal="center"/>
    </xf>
    <xf numFmtId="169" fontId="6" fillId="0" borderId="0" xfId="44" applyNumberFormat="1" applyFont="1" applyFill="1" applyBorder="1"/>
    <xf numFmtId="0" fontId="44" fillId="0" borderId="0" xfId="0" quotePrefix="1" applyNumberFormat="1" applyFont="1" applyFill="1" applyAlignment="1">
      <alignment horizontal="left" vertical="top"/>
    </xf>
    <xf numFmtId="0" fontId="47" fillId="0" borderId="0" xfId="0" applyFont="1" applyBorder="1" applyAlignment="1">
      <alignment horizontal="center"/>
    </xf>
    <xf numFmtId="0" fontId="5" fillId="0" borderId="11" xfId="0" applyFont="1" applyBorder="1" applyAlignment="1">
      <alignment horizontal="center"/>
    </xf>
    <xf numFmtId="0" fontId="48" fillId="0" borderId="0" xfId="0" applyFont="1" applyBorder="1" applyAlignment="1">
      <alignment horizontal="center"/>
    </xf>
    <xf numFmtId="0" fontId="5" fillId="0" borderId="0" xfId="0" applyFont="1" applyBorder="1" applyAlignment="1">
      <alignment horizontal="center"/>
    </xf>
    <xf numFmtId="164" fontId="8" fillId="0" borderId="16" xfId="42" applyFont="1" applyFill="1" applyBorder="1" applyAlignment="1">
      <alignment horizontal="center"/>
    </xf>
    <xf numFmtId="0" fontId="16" fillId="0" borderId="0" xfId="0" quotePrefix="1" applyNumberFormat="1" applyFont="1" applyFill="1" applyBorder="1" applyAlignment="1">
      <alignment horizontal="left"/>
    </xf>
    <xf numFmtId="0" fontId="0" fillId="0" borderId="0" xfId="0" applyAlignment="1">
      <alignment horizontal="left"/>
    </xf>
    <xf numFmtId="0" fontId="49" fillId="0" borderId="0" xfId="0" applyFont="1" applyAlignment="1">
      <alignment horizontal="left"/>
    </xf>
    <xf numFmtId="43" fontId="6" fillId="0" borderId="0" xfId="28" applyFont="1" applyFill="1"/>
    <xf numFmtId="0" fontId="12" fillId="0" borderId="20" xfId="0" applyFont="1" applyFill="1" applyBorder="1"/>
    <xf numFmtId="164" fontId="11" fillId="0" borderId="20" xfId="42" applyFont="1" applyFill="1" applyBorder="1"/>
    <xf numFmtId="164" fontId="11" fillId="0" borderId="21" xfId="42" applyFont="1" applyFill="1" applyBorder="1"/>
    <xf numFmtId="164" fontId="11" fillId="0" borderId="22" xfId="42" applyFont="1" applyFill="1" applyBorder="1"/>
    <xf numFmtId="0" fontId="15" fillId="0" borderId="20" xfId="0" applyNumberFormat="1" applyFont="1" applyFill="1" applyBorder="1" applyAlignment="1">
      <alignment horizontal="left"/>
    </xf>
    <xf numFmtId="164" fontId="11" fillId="0" borderId="19" xfId="42" applyFont="1" applyFill="1" applyBorder="1"/>
    <xf numFmtId="164" fontId="14" fillId="0" borderId="20" xfId="42" applyFont="1" applyFill="1" applyBorder="1"/>
    <xf numFmtId="164" fontId="11" fillId="0" borderId="20" xfId="42" applyNumberFormat="1" applyFont="1" applyFill="1" applyBorder="1"/>
    <xf numFmtId="164" fontId="19" fillId="0" borderId="20" xfId="42" applyFont="1" applyFill="1" applyBorder="1" applyAlignment="1">
      <alignment horizontal="center" vertical="top"/>
    </xf>
    <xf numFmtId="166" fontId="11" fillId="0" borderId="0" xfId="44" applyNumberFormat="1" applyFont="1" applyFill="1" applyBorder="1" applyAlignment="1">
      <alignment horizontal="center"/>
    </xf>
    <xf numFmtId="166" fontId="11" fillId="0" borderId="0" xfId="42" applyNumberFormat="1" applyFont="1" applyFill="1" applyBorder="1" applyAlignment="1">
      <alignment horizontal="center"/>
    </xf>
    <xf numFmtId="166" fontId="11" fillId="0" borderId="0" xfId="0" applyNumberFormat="1" applyFont="1" applyFill="1"/>
    <xf numFmtId="176" fontId="11" fillId="0" borderId="0" xfId="42" applyNumberFormat="1" applyFont="1" applyFill="1" applyBorder="1"/>
    <xf numFmtId="177" fontId="11" fillId="0" borderId="0" xfId="42" applyNumberFormat="1" applyFont="1" applyFill="1" applyBorder="1"/>
    <xf numFmtId="176" fontId="11" fillId="0" borderId="20" xfId="42" applyNumberFormat="1" applyFont="1" applyFill="1" applyBorder="1"/>
    <xf numFmtId="177" fontId="11" fillId="0" borderId="13" xfId="42" applyNumberFormat="1" applyFont="1" applyFill="1" applyBorder="1"/>
    <xf numFmtId="177" fontId="11" fillId="0" borderId="23" xfId="42" applyNumberFormat="1" applyFont="1" applyFill="1" applyBorder="1"/>
    <xf numFmtId="177" fontId="11" fillId="0" borderId="20" xfId="42" applyNumberFormat="1" applyFont="1" applyFill="1" applyBorder="1"/>
    <xf numFmtId="176" fontId="11" fillId="0" borderId="13" xfId="42" applyNumberFormat="1" applyFont="1" applyFill="1" applyBorder="1"/>
    <xf numFmtId="176" fontId="11" fillId="0" borderId="23" xfId="42" applyNumberFormat="1" applyFont="1" applyFill="1" applyBorder="1"/>
    <xf numFmtId="179" fontId="11" fillId="0" borderId="0" xfId="42" applyNumberFormat="1" applyFont="1" applyFill="1" applyBorder="1"/>
    <xf numFmtId="176" fontId="11" fillId="0" borderId="10" xfId="42" applyNumberFormat="1" applyFont="1" applyFill="1" applyBorder="1"/>
    <xf numFmtId="176" fontId="6" fillId="0" borderId="0" xfId="0" applyNumberFormat="1" applyFont="1" applyFill="1"/>
    <xf numFmtId="176" fontId="6" fillId="0" borderId="10" xfId="0" applyNumberFormat="1" applyFont="1" applyFill="1" applyBorder="1"/>
    <xf numFmtId="177" fontId="11" fillId="0" borderId="10" xfId="42" applyNumberFormat="1" applyFont="1" applyFill="1" applyBorder="1"/>
    <xf numFmtId="177" fontId="6" fillId="0" borderId="10" xfId="0" applyNumberFormat="1" applyFont="1" applyFill="1" applyBorder="1"/>
    <xf numFmtId="176" fontId="6" fillId="0" borderId="0" xfId="0" applyNumberFormat="1" applyFont="1" applyFill="1" applyBorder="1"/>
    <xf numFmtId="176" fontId="5" fillId="0" borderId="10" xfId="0" quotePrefix="1" applyNumberFormat="1" applyFont="1" applyFill="1" applyBorder="1" applyAlignment="1">
      <alignment horizontal="center" wrapText="1"/>
    </xf>
    <xf numFmtId="176" fontId="6" fillId="0" borderId="0" xfId="0" applyNumberFormat="1" applyFont="1" applyFill="1" applyBorder="1" applyAlignment="1"/>
    <xf numFmtId="17" fontId="5" fillId="0" borderId="24" xfId="0" quotePrefix="1" applyNumberFormat="1" applyFont="1" applyFill="1" applyBorder="1" applyAlignment="1">
      <alignment horizontal="center" wrapText="1"/>
    </xf>
    <xf numFmtId="177" fontId="12" fillId="0" borderId="10" xfId="0" applyNumberFormat="1" applyFont="1" applyFill="1" applyBorder="1"/>
    <xf numFmtId="177" fontId="6" fillId="0" borderId="0" xfId="0" applyNumberFormat="1" applyFont="1" applyFill="1" applyBorder="1"/>
    <xf numFmtId="176" fontId="6" fillId="0" borderId="13" xfId="0" applyNumberFormat="1" applyFont="1" applyFill="1" applyBorder="1"/>
    <xf numFmtId="169" fontId="5" fillId="0" borderId="0" xfId="44" applyNumberFormat="1" applyFont="1" applyFill="1" applyBorder="1" applyAlignment="1">
      <alignment horizontal="centerContinuous"/>
    </xf>
    <xf numFmtId="169" fontId="6" fillId="0" borderId="17" xfId="44" applyNumberFormat="1" applyFont="1" applyFill="1" applyBorder="1" applyAlignment="1">
      <alignment horizontal="centerContinuous"/>
    </xf>
    <xf numFmtId="169" fontId="6" fillId="0" borderId="12" xfId="44" applyNumberFormat="1" applyFont="1" applyFill="1" applyBorder="1"/>
    <xf numFmtId="0" fontId="5" fillId="0" borderId="0" xfId="0" applyNumberFormat="1" applyFont="1" applyFill="1" applyBorder="1" applyAlignment="1">
      <alignment horizontal="center"/>
    </xf>
    <xf numFmtId="0" fontId="5" fillId="0" borderId="17" xfId="0" applyNumberFormat="1" applyFont="1" applyFill="1" applyBorder="1" applyAlignment="1">
      <alignment horizontal="center"/>
    </xf>
    <xf numFmtId="0" fontId="50" fillId="0" borderId="0" xfId="0" applyNumberFormat="1" applyFont="1" applyFill="1"/>
    <xf numFmtId="0" fontId="51" fillId="0" borderId="0" xfId="0" applyNumberFormat="1" applyFont="1" applyFill="1" applyAlignment="1">
      <alignment horizontal="center"/>
    </xf>
    <xf numFmtId="0" fontId="50" fillId="0" borderId="0" xfId="0" applyNumberFormat="1" applyFont="1" applyFill="1" applyAlignment="1">
      <alignment horizontal="center"/>
    </xf>
    <xf numFmtId="0" fontId="50" fillId="0" borderId="0" xfId="0" quotePrefix="1" applyNumberFormat="1" applyFont="1" applyFill="1" applyAlignment="1">
      <alignment horizontal="center"/>
    </xf>
    <xf numFmtId="16" fontId="50" fillId="0" borderId="0" xfId="0" quotePrefix="1" applyNumberFormat="1" applyFont="1" applyFill="1" applyAlignment="1">
      <alignment horizontal="center"/>
    </xf>
    <xf numFmtId="0" fontId="0" fillId="0" borderId="16" xfId="0" applyBorder="1"/>
    <xf numFmtId="0" fontId="50" fillId="0" borderId="0" xfId="0" quotePrefix="1" applyNumberFormat="1" applyFont="1" applyFill="1" applyAlignment="1">
      <alignment horizontal="left"/>
    </xf>
    <xf numFmtId="0" fontId="14" fillId="0" borderId="0" xfId="0" applyNumberFormat="1" applyFont="1" applyFill="1" applyBorder="1" applyAlignment="1">
      <alignment horizontal="left"/>
    </xf>
    <xf numFmtId="164" fontId="11" fillId="0" borderId="12" xfId="42" applyFont="1" applyFill="1" applyBorder="1" applyAlignment="1">
      <alignment horizontal="center"/>
    </xf>
    <xf numFmtId="0" fontId="6" fillId="0" borderId="0" xfId="0" quotePrefix="1" applyNumberFormat="1" applyFont="1" applyFill="1" applyBorder="1" applyAlignment="1">
      <alignment horizontal="fill"/>
    </xf>
    <xf numFmtId="164" fontId="11" fillId="0" borderId="25" xfId="42" applyFont="1" applyFill="1" applyBorder="1"/>
    <xf numFmtId="164" fontId="11" fillId="0" borderId="26" xfId="42" applyFont="1" applyFill="1" applyBorder="1"/>
    <xf numFmtId="164" fontId="19" fillId="0" borderId="0" xfId="42" applyFont="1" applyFill="1" applyBorder="1" applyAlignment="1">
      <alignment horizontal="center" vertical="top"/>
    </xf>
    <xf numFmtId="164" fontId="11" fillId="0" borderId="11" xfId="42" applyNumberFormat="1" applyFont="1" applyFill="1" applyBorder="1"/>
    <xf numFmtId="0" fontId="11" fillId="0" borderId="0" xfId="0" applyFont="1" applyBorder="1" applyAlignment="1">
      <alignment wrapText="1"/>
    </xf>
    <xf numFmtId="164" fontId="11" fillId="0" borderId="0" xfId="42" quotePrefix="1" applyFont="1" applyFill="1" applyBorder="1" applyAlignment="1">
      <alignment horizontal="center"/>
    </xf>
    <xf numFmtId="180" fontId="11" fillId="0" borderId="0" xfId="42" applyNumberFormat="1" applyFont="1" applyFill="1" applyBorder="1"/>
    <xf numFmtId="178" fontId="11" fillId="0" borderId="0" xfId="42" applyNumberFormat="1" applyFont="1" applyFill="1" applyBorder="1"/>
    <xf numFmtId="178" fontId="11" fillId="0" borderId="13" xfId="42" applyNumberFormat="1" applyFont="1" applyFill="1" applyBorder="1"/>
    <xf numFmtId="180" fontId="11" fillId="0" borderId="13" xfId="42" applyNumberFormat="1" applyFont="1" applyFill="1" applyBorder="1"/>
    <xf numFmtId="170" fontId="11" fillId="0" borderId="12" xfId="42" applyNumberFormat="1" applyFont="1" applyFill="1" applyBorder="1"/>
    <xf numFmtId="168" fontId="11" fillId="0" borderId="0" xfId="28" applyNumberFormat="1" applyFont="1" applyFill="1" applyBorder="1"/>
    <xf numFmtId="0" fontId="15" fillId="0" borderId="10" xfId="0" applyNumberFormat="1" applyFont="1" applyFill="1" applyBorder="1" applyAlignment="1">
      <alignment horizontal="left"/>
    </xf>
    <xf numFmtId="176" fontId="11" fillId="0" borderId="28" xfId="42" applyNumberFormat="1" applyFont="1" applyFill="1" applyBorder="1"/>
    <xf numFmtId="0" fontId="15" fillId="0" borderId="10" xfId="0" applyNumberFormat="1" applyFont="1" applyFill="1" applyBorder="1" applyAlignment="1">
      <alignment horizontal="right"/>
    </xf>
    <xf numFmtId="0" fontId="44" fillId="0" borderId="0" xfId="0" quotePrefix="1" applyNumberFormat="1" applyFont="1" applyFill="1" applyBorder="1" applyAlignment="1">
      <alignment horizontal="center"/>
    </xf>
    <xf numFmtId="0" fontId="0" fillId="0" borderId="0" xfId="0" applyAlignment="1"/>
    <xf numFmtId="167" fontId="11" fillId="0" borderId="0" xfId="42" applyNumberFormat="1" applyFont="1" applyFill="1" applyBorder="1" applyAlignment="1">
      <alignment horizontal="center"/>
    </xf>
    <xf numFmtId="167" fontId="11" fillId="0" borderId="0" xfId="44" applyNumberFormat="1" applyFont="1" applyFill="1" applyBorder="1" applyAlignment="1">
      <alignment horizontal="center"/>
    </xf>
    <xf numFmtId="167" fontId="11" fillId="0" borderId="13" xfId="44" applyNumberFormat="1" applyFont="1" applyFill="1" applyBorder="1" applyAlignment="1">
      <alignment horizontal="center"/>
    </xf>
    <xf numFmtId="167" fontId="11" fillId="0" borderId="0" xfId="0" applyNumberFormat="1" applyFont="1" applyFill="1" applyBorder="1"/>
    <xf numFmtId="167" fontId="11" fillId="0" borderId="13" xfId="42" applyNumberFormat="1" applyFont="1" applyFill="1" applyBorder="1" applyAlignment="1">
      <alignment horizontal="center"/>
    </xf>
    <xf numFmtId="167" fontId="11" fillId="0" borderId="12" xfId="42" applyNumberFormat="1" applyFont="1" applyFill="1" applyBorder="1" applyAlignment="1">
      <alignment horizontal="center"/>
    </xf>
    <xf numFmtId="167" fontId="10" fillId="0" borderId="0" xfId="0" applyNumberFormat="1" applyFont="1" applyFill="1" applyBorder="1" applyAlignment="1">
      <alignment horizontal="center"/>
    </xf>
    <xf numFmtId="167" fontId="16" fillId="0" borderId="0" xfId="0" applyNumberFormat="1" applyFont="1" applyFill="1" applyBorder="1" applyAlignment="1">
      <alignment horizontal="center" wrapText="1"/>
    </xf>
    <xf numFmtId="167" fontId="10" fillId="0" borderId="0" xfId="42" applyNumberFormat="1" applyFont="1" applyFill="1" applyBorder="1" applyAlignment="1">
      <alignment horizontal="center"/>
    </xf>
    <xf numFmtId="167" fontId="11" fillId="0" borderId="14" xfId="42" applyNumberFormat="1" applyFont="1" applyFill="1" applyBorder="1" applyAlignment="1">
      <alignment horizontal="center"/>
    </xf>
    <xf numFmtId="167" fontId="10" fillId="0" borderId="0" xfId="0" applyNumberFormat="1" applyFont="1" applyFill="1" applyAlignment="1">
      <alignment horizontal="center"/>
    </xf>
    <xf numFmtId="167" fontId="11" fillId="0" borderId="11" xfId="42" applyNumberFormat="1" applyFont="1" applyFill="1" applyBorder="1" applyAlignment="1">
      <alignment horizontal="center"/>
    </xf>
    <xf numFmtId="167" fontId="20" fillId="0" borderId="0" xfId="0" applyNumberFormat="1" applyFont="1" applyFill="1" applyBorder="1" applyAlignment="1">
      <alignment horizontal="center"/>
    </xf>
    <xf numFmtId="167" fontId="18" fillId="0" borderId="0" xfId="0" applyNumberFormat="1" applyFont="1" applyFill="1" applyAlignment="1">
      <alignment horizontal="center"/>
    </xf>
    <xf numFmtId="167" fontId="6" fillId="0" borderId="0" xfId="0" applyNumberFormat="1" applyFont="1" applyFill="1" applyBorder="1"/>
    <xf numFmtId="167" fontId="11" fillId="0" borderId="0" xfId="0" applyNumberFormat="1" applyFont="1" applyFill="1" applyBorder="1" applyAlignment="1">
      <alignment horizontal="center"/>
    </xf>
    <xf numFmtId="167" fontId="11" fillId="0" borderId="12" xfId="44" applyNumberFormat="1" applyFont="1" applyFill="1" applyBorder="1" applyAlignment="1">
      <alignment horizontal="center"/>
    </xf>
    <xf numFmtId="167" fontId="5" fillId="0" borderId="0" xfId="0" applyNumberFormat="1" applyFont="1" applyFill="1" applyBorder="1" applyAlignment="1">
      <alignment horizontal="center" wrapText="1"/>
    </xf>
    <xf numFmtId="179" fontId="11" fillId="0" borderId="13" xfId="42" applyNumberFormat="1" applyFont="1" applyFill="1" applyBorder="1"/>
    <xf numFmtId="177" fontId="11" fillId="0" borderId="14" xfId="42" applyNumberFormat="1" applyFont="1" applyFill="1" applyBorder="1"/>
    <xf numFmtId="0" fontId="0" fillId="0" borderId="0" xfId="0" applyBorder="1" applyAlignment="1"/>
    <xf numFmtId="0" fontId="6" fillId="0" borderId="0" xfId="0" applyNumberFormat="1" applyFont="1" applyFill="1" applyAlignment="1">
      <alignment vertical="top"/>
    </xf>
    <xf numFmtId="0" fontId="44" fillId="0" borderId="0" xfId="0" quotePrefix="1" applyNumberFormat="1" applyFont="1" applyFill="1" applyAlignment="1">
      <alignment horizontal="right" vertical="top"/>
    </xf>
    <xf numFmtId="181" fontId="11" fillId="0" borderId="0" xfId="42" applyNumberFormat="1" applyFont="1" applyFill="1" applyBorder="1"/>
    <xf numFmtId="181" fontId="6" fillId="0" borderId="10" xfId="0" applyNumberFormat="1" applyFont="1" applyFill="1" applyBorder="1"/>
    <xf numFmtId="181" fontId="6" fillId="0" borderId="0" xfId="0" applyNumberFormat="1" applyFont="1" applyFill="1" applyBorder="1"/>
    <xf numFmtId="182" fontId="11" fillId="0" borderId="0" xfId="42" applyNumberFormat="1" applyFont="1" applyFill="1" applyBorder="1" applyAlignment="1">
      <alignment horizontal="center"/>
    </xf>
    <xf numFmtId="0" fontId="6" fillId="0" borderId="0" xfId="0" quotePrefix="1" applyNumberFormat="1" applyFont="1" applyFill="1" applyBorder="1" applyAlignment="1">
      <alignment horizontal="left" vertical="top"/>
    </xf>
    <xf numFmtId="179" fontId="11" fillId="0" borderId="10" xfId="42" applyNumberFormat="1" applyFont="1" applyFill="1" applyBorder="1"/>
    <xf numFmtId="164" fontId="11" fillId="0" borderId="24" xfId="42" applyFont="1" applyFill="1" applyBorder="1"/>
    <xf numFmtId="164" fontId="11" fillId="0" borderId="26" xfId="42" applyNumberFormat="1" applyFont="1" applyFill="1" applyBorder="1"/>
    <xf numFmtId="177" fontId="11" fillId="0" borderId="28" xfId="42" applyNumberFormat="1" applyFont="1" applyFill="1" applyBorder="1"/>
    <xf numFmtId="164" fontId="11" fillId="0" borderId="10" xfId="42" applyNumberFormat="1" applyFont="1" applyFill="1" applyBorder="1" applyAlignment="1"/>
    <xf numFmtId="10" fontId="11" fillId="0" borderId="10" xfId="44" applyNumberFormat="1" applyFont="1" applyFill="1" applyBorder="1"/>
    <xf numFmtId="0" fontId="44" fillId="0" borderId="10" xfId="0" quotePrefix="1" applyNumberFormat="1" applyFont="1" applyFill="1" applyBorder="1" applyAlignment="1">
      <alignment horizontal="center"/>
    </xf>
    <xf numFmtId="164" fontId="11" fillId="0" borderId="25" xfId="42" applyNumberFormat="1" applyFont="1" applyFill="1" applyBorder="1"/>
    <xf numFmtId="164" fontId="11" fillId="0" borderId="24" xfId="42" applyNumberFormat="1" applyFont="1" applyFill="1" applyBorder="1"/>
    <xf numFmtId="176" fontId="6" fillId="0" borderId="28" xfId="0" applyNumberFormat="1" applyFont="1" applyFill="1" applyBorder="1"/>
    <xf numFmtId="0" fontId="5" fillId="0" borderId="29" xfId="0" applyFont="1" applyBorder="1" applyAlignment="1">
      <alignment horizontal="center"/>
    </xf>
    <xf numFmtId="0" fontId="5" fillId="0" borderId="27" xfId="0" applyFont="1" applyBorder="1" applyAlignment="1">
      <alignment horizontal="center"/>
    </xf>
    <xf numFmtId="0" fontId="48" fillId="0" borderId="27" xfId="0" applyFont="1" applyBorder="1" applyAlignment="1">
      <alignment horizontal="center"/>
    </xf>
    <xf numFmtId="164" fontId="11" fillId="0" borderId="27" xfId="42" applyFont="1" applyFill="1" applyBorder="1"/>
    <xf numFmtId="164" fontId="11" fillId="0" borderId="30" xfId="42" applyFont="1" applyFill="1" applyBorder="1"/>
    <xf numFmtId="176" fontId="11" fillId="0" borderId="27" xfId="42" applyNumberFormat="1" applyFont="1" applyFill="1" applyBorder="1"/>
    <xf numFmtId="176" fontId="11" fillId="0" borderId="30" xfId="42" applyNumberFormat="1" applyFont="1" applyFill="1" applyBorder="1"/>
    <xf numFmtId="178" fontId="11" fillId="0" borderId="27" xfId="42" applyNumberFormat="1" applyFont="1" applyFill="1" applyBorder="1"/>
    <xf numFmtId="170" fontId="11" fillId="0" borderId="27" xfId="42" applyNumberFormat="1" applyFont="1" applyFill="1" applyBorder="1"/>
    <xf numFmtId="178" fontId="11" fillId="0" borderId="30" xfId="42" applyNumberFormat="1" applyFont="1" applyFill="1" applyBorder="1"/>
    <xf numFmtId="0" fontId="6" fillId="0" borderId="10" xfId="0" applyNumberFormat="1" applyFont="1" applyFill="1" applyBorder="1" applyAlignment="1"/>
    <xf numFmtId="0" fontId="0" fillId="0" borderId="11" xfId="0" applyBorder="1" applyAlignment="1"/>
    <xf numFmtId="0" fontId="0" fillId="0" borderId="10" xfId="0" applyBorder="1" applyAlignment="1">
      <alignment horizontal="center"/>
    </xf>
    <xf numFmtId="0" fontId="16" fillId="0" borderId="0" xfId="0" applyNumberFormat="1" applyFont="1" applyFill="1" applyBorder="1" applyAlignment="1">
      <alignment horizontal="left"/>
    </xf>
    <xf numFmtId="0" fontId="15" fillId="0" borderId="10" xfId="0" applyNumberFormat="1" applyFont="1" applyFill="1" applyBorder="1" applyAlignment="1"/>
    <xf numFmtId="183" fontId="6" fillId="0" borderId="0" xfId="28" applyNumberFormat="1" applyFont="1" applyFill="1" applyBorder="1" applyAlignment="1">
      <alignment horizontal="center"/>
    </xf>
    <xf numFmtId="183" fontId="6" fillId="0" borderId="10" xfId="0" applyNumberFormat="1" applyFont="1" applyFill="1" applyBorder="1"/>
    <xf numFmtId="183" fontId="6" fillId="0" borderId="0" xfId="44" applyNumberFormat="1" applyFont="1" applyFill="1" applyBorder="1"/>
    <xf numFmtId="9" fontId="11" fillId="0" borderId="0" xfId="44" applyFont="1" applyFill="1" applyBorder="1"/>
    <xf numFmtId="17" fontId="5" fillId="0" borderId="20" xfId="0" quotePrefix="1" applyNumberFormat="1" applyFont="1" applyFill="1" applyBorder="1" applyAlignment="1">
      <alignment horizontal="center" wrapText="1"/>
    </xf>
    <xf numFmtId="17" fontId="5" fillId="0" borderId="19" xfId="0" quotePrefix="1" applyNumberFormat="1" applyFont="1" applyFill="1" applyBorder="1" applyAlignment="1">
      <alignment horizontal="center" wrapText="1"/>
    </xf>
    <xf numFmtId="0" fontId="16" fillId="0" borderId="0" xfId="0" quotePrefix="1" applyFont="1" applyAlignment="1">
      <alignment horizontal="center" vertical="center"/>
    </xf>
    <xf numFmtId="0" fontId="47" fillId="0" borderId="0" xfId="0" quotePrefix="1" applyFont="1" applyAlignment="1">
      <alignment horizontal="center" vertical="center"/>
    </xf>
    <xf numFmtId="164" fontId="11" fillId="26" borderId="0" xfId="42" applyFont="1" applyFill="1" applyBorder="1"/>
    <xf numFmtId="164" fontId="11" fillId="26" borderId="0" xfId="42" applyFont="1" applyFill="1" applyBorder="1" applyAlignment="1">
      <alignment horizontal="center"/>
    </xf>
    <xf numFmtId="176" fontId="11" fillId="26" borderId="0" xfId="42" applyNumberFormat="1" applyFont="1" applyFill="1" applyBorder="1"/>
    <xf numFmtId="0" fontId="6" fillId="0" borderId="0" xfId="0" quotePrefix="1" applyNumberFormat="1" applyFont="1" applyFill="1" applyAlignment="1">
      <alignment vertical="top" wrapText="1"/>
    </xf>
    <xf numFmtId="0" fontId="0" fillId="0" borderId="0" xfId="0" applyAlignment="1">
      <alignment vertical="top"/>
    </xf>
    <xf numFmtId="164" fontId="58" fillId="0" borderId="0" xfId="42" applyFont="1" applyFill="1" applyBorder="1" applyAlignment="1">
      <alignment horizontal="center"/>
    </xf>
    <xf numFmtId="171" fontId="8" fillId="0" borderId="11" xfId="42" applyNumberFormat="1" applyFont="1" applyFill="1" applyBorder="1" applyAlignment="1">
      <alignment horizontal="center"/>
    </xf>
    <xf numFmtId="171" fontId="8" fillId="0" borderId="0" xfId="42" applyNumberFormat="1" applyFont="1" applyFill="1" applyBorder="1" applyAlignment="1">
      <alignment horizontal="center"/>
    </xf>
    <xf numFmtId="168" fontId="6" fillId="0" borderId="0" xfId="28" applyNumberFormat="1" applyFont="1" applyFill="1"/>
    <xf numFmtId="9" fontId="6" fillId="0" borderId="0" xfId="44" applyFont="1" applyFill="1"/>
    <xf numFmtId="177" fontId="11" fillId="0" borderId="26" xfId="42" applyNumberFormat="1" applyFont="1" applyFill="1" applyBorder="1"/>
    <xf numFmtId="179" fontId="11" fillId="0" borderId="28" xfId="42" applyNumberFormat="1" applyFont="1" applyFill="1" applyBorder="1"/>
    <xf numFmtId="164" fontId="11" fillId="0" borderId="28" xfId="42" applyFont="1" applyFill="1" applyBorder="1"/>
    <xf numFmtId="178" fontId="11" fillId="0" borderId="10" xfId="42" applyNumberFormat="1" applyFont="1" applyFill="1" applyBorder="1"/>
    <xf numFmtId="178" fontId="11" fillId="0" borderId="28" xfId="42" applyNumberFormat="1" applyFont="1" applyFill="1" applyBorder="1"/>
    <xf numFmtId="169" fontId="11" fillId="0" borderId="10" xfId="44" applyNumberFormat="1" applyFont="1" applyFill="1" applyBorder="1"/>
    <xf numFmtId="170" fontId="11" fillId="0" borderId="25" xfId="42" applyNumberFormat="1" applyFont="1" applyFill="1" applyBorder="1"/>
    <xf numFmtId="180" fontId="11" fillId="0" borderId="28" xfId="42" applyNumberFormat="1" applyFont="1" applyFill="1" applyBorder="1"/>
    <xf numFmtId="0" fontId="48" fillId="0" borderId="10" xfId="0" applyFont="1" applyBorder="1" applyAlignment="1">
      <alignment horizontal="center"/>
    </xf>
    <xf numFmtId="9" fontId="11" fillId="0" borderId="10" xfId="44" applyFont="1" applyFill="1" applyBorder="1"/>
    <xf numFmtId="164" fontId="55" fillId="0" borderId="0" xfId="42" applyFont="1" applyFill="1" applyBorder="1" applyAlignment="1">
      <alignment horizontal="center"/>
    </xf>
    <xf numFmtId="164" fontId="55" fillId="0" borderId="0" xfId="42" applyFont="1" applyFill="1" applyBorder="1"/>
    <xf numFmtId="43" fontId="6" fillId="0" borderId="0" xfId="28" applyFont="1" applyFill="1" applyBorder="1"/>
    <xf numFmtId="0" fontId="44" fillId="0" borderId="20" xfId="0" quotePrefix="1" applyNumberFormat="1" applyFont="1" applyFill="1" applyBorder="1" applyAlignment="1">
      <alignment horizontal="center"/>
    </xf>
    <xf numFmtId="10" fontId="11" fillId="0" borderId="20" xfId="44" applyNumberFormat="1" applyFont="1" applyFill="1" applyBorder="1" applyAlignment="1">
      <alignment horizontal="right"/>
    </xf>
    <xf numFmtId="181" fontId="11" fillId="0" borderId="20" xfId="42" applyNumberFormat="1" applyFont="1" applyFill="1" applyBorder="1"/>
    <xf numFmtId="0" fontId="11" fillId="0" borderId="0" xfId="0" applyFont="1" applyAlignment="1">
      <alignment wrapText="1"/>
    </xf>
    <xf numFmtId="0" fontId="6" fillId="0" borderId="20" xfId="0" applyNumberFormat="1" applyFont="1" applyFill="1" applyBorder="1" applyAlignment="1"/>
    <xf numFmtId="0" fontId="6" fillId="0" borderId="0" xfId="0" applyNumberFormat="1" applyFont="1" applyFill="1" applyAlignment="1"/>
    <xf numFmtId="168" fontId="14" fillId="0" borderId="0" xfId="28" quotePrefix="1" applyNumberFormat="1" applyFont="1" applyFill="1" applyBorder="1" applyAlignment="1">
      <alignment horizontal="center" wrapText="1"/>
    </xf>
    <xf numFmtId="168" fontId="14" fillId="0" borderId="10" xfId="28" quotePrefix="1" applyNumberFormat="1" applyFont="1" applyFill="1" applyBorder="1" applyAlignment="1">
      <alignment horizontal="center" wrapText="1"/>
    </xf>
    <xf numFmtId="175" fontId="11" fillId="0" borderId="13" xfId="44" applyNumberFormat="1" applyFont="1" applyFill="1" applyBorder="1"/>
    <xf numFmtId="169" fontId="11" fillId="0" borderId="13" xfId="44" applyNumberFormat="1" applyFont="1" applyFill="1" applyBorder="1"/>
    <xf numFmtId="184" fontId="11" fillId="0" borderId="13" xfId="59" applyNumberFormat="1" applyFont="1" applyFill="1" applyBorder="1"/>
    <xf numFmtId="10" fontId="11" fillId="0" borderId="0" xfId="44" applyNumberFormat="1" applyFont="1" applyFill="1"/>
    <xf numFmtId="169" fontId="11" fillId="0" borderId="0" xfId="44" applyNumberFormat="1" applyFont="1" applyFill="1"/>
    <xf numFmtId="184" fontId="11" fillId="0" borderId="0" xfId="59" applyNumberFormat="1" applyFont="1" applyFill="1" applyBorder="1"/>
    <xf numFmtId="168" fontId="11" fillId="0" borderId="0" xfId="28" applyNumberFormat="1" applyFont="1" applyFill="1" applyBorder="1" applyAlignment="1"/>
    <xf numFmtId="184" fontId="11" fillId="0" borderId="0" xfId="59" applyNumberFormat="1" applyFont="1" applyFill="1" applyBorder="1" applyAlignment="1"/>
    <xf numFmtId="167" fontId="10" fillId="0" borderId="0" xfId="44" applyNumberFormat="1" applyFont="1" applyFill="1"/>
    <xf numFmtId="175" fontId="11" fillId="0" borderId="0" xfId="44" applyNumberFormat="1" applyFont="1" applyFill="1"/>
    <xf numFmtId="174" fontId="11" fillId="0" borderId="0" xfId="44" applyNumberFormat="1" applyFont="1" applyFill="1"/>
    <xf numFmtId="174" fontId="11" fillId="0" borderId="11" xfId="44" applyNumberFormat="1" applyFont="1" applyFill="1" applyBorder="1"/>
    <xf numFmtId="168" fontId="15" fillId="0" borderId="0" xfId="28" applyNumberFormat="1" applyFont="1" applyFill="1" applyBorder="1" applyAlignment="1">
      <alignment horizontal="left"/>
    </xf>
    <xf numFmtId="43" fontId="45" fillId="0" borderId="0" xfId="28" applyFont="1" applyFill="1" applyBorder="1" applyAlignment="1">
      <alignment horizontal="center"/>
    </xf>
    <xf numFmtId="37" fontId="45" fillId="0" borderId="0" xfId="28" applyNumberFormat="1" applyFont="1" applyFill="1" applyBorder="1" applyAlignment="1">
      <alignment horizontal="center"/>
    </xf>
    <xf numFmtId="3" fontId="45" fillId="0" borderId="0" xfId="28" applyNumberFormat="1" applyFont="1" applyFill="1" applyBorder="1" applyAlignment="1">
      <alignment horizontal="center"/>
    </xf>
    <xf numFmtId="43" fontId="45" fillId="0" borderId="0" xfId="28" applyFont="1" applyFill="1"/>
    <xf numFmtId="37" fontId="45" fillId="0" borderId="0" xfId="28" applyNumberFormat="1" applyFont="1" applyFill="1"/>
    <xf numFmtId="168" fontId="56" fillId="0" borderId="0" xfId="28" applyNumberFormat="1" applyFont="1" applyFill="1"/>
    <xf numFmtId="3" fontId="45" fillId="0" borderId="0" xfId="28" applyNumberFormat="1" applyFont="1" applyFill="1"/>
    <xf numFmtId="174" fontId="6" fillId="0" borderId="13" xfId="44" applyNumberFormat="1" applyFont="1" applyFill="1" applyBorder="1"/>
    <xf numFmtId="174" fontId="11" fillId="0" borderId="13" xfId="44" applyNumberFormat="1" applyFont="1" applyFill="1" applyBorder="1"/>
    <xf numFmtId="37" fontId="8" fillId="0" borderId="0" xfId="28" applyNumberFormat="1" applyFont="1" applyFill="1"/>
    <xf numFmtId="168" fontId="5" fillId="0" borderId="11" xfId="28" applyNumberFormat="1" applyFont="1" applyFill="1" applyBorder="1" applyAlignment="1">
      <alignment horizontal="center" wrapText="1"/>
    </xf>
    <xf numFmtId="168" fontId="11" fillId="0" borderId="0" xfId="28" applyNumberFormat="1" applyFont="1" applyFill="1" applyAlignment="1">
      <alignment horizontal="center"/>
    </xf>
    <xf numFmtId="3" fontId="58" fillId="0" borderId="11" xfId="28" applyNumberFormat="1" applyFont="1" applyFill="1" applyBorder="1" applyAlignment="1">
      <alignment horizontal="center"/>
    </xf>
    <xf numFmtId="168" fontId="11" fillId="0" borderId="11" xfId="28" applyNumberFormat="1" applyFont="1" applyFill="1" applyBorder="1" applyAlignment="1">
      <alignment horizontal="center"/>
    </xf>
    <xf numFmtId="168" fontId="8" fillId="0" borderId="0" xfId="28" applyNumberFormat="1" applyFont="1" applyFill="1" applyBorder="1" applyAlignment="1">
      <alignment horizontal="center"/>
    </xf>
    <xf numFmtId="3" fontId="29" fillId="0" borderId="0" xfId="28" applyNumberFormat="1" applyFont="1" applyFill="1"/>
    <xf numFmtId="168" fontId="11" fillId="0" borderId="0" xfId="28" applyNumberFormat="1" applyFont="1" applyFill="1"/>
    <xf numFmtId="168" fontId="6" fillId="0" borderId="0" xfId="28" applyNumberFormat="1" applyFont="1" applyFill="1" applyBorder="1" applyAlignment="1"/>
    <xf numFmtId="168" fontId="5" fillId="0" borderId="17" xfId="28" applyNumberFormat="1" applyFont="1" applyFill="1" applyBorder="1" applyAlignment="1"/>
    <xf numFmtId="168" fontId="5" fillId="0" borderId="0" xfId="28" applyNumberFormat="1" applyFont="1" applyFill="1" applyBorder="1" applyAlignment="1"/>
    <xf numFmtId="174" fontId="11" fillId="0" borderId="0" xfId="44" applyNumberFormat="1" applyFont="1" applyFill="1" applyBorder="1"/>
    <xf numFmtId="174" fontId="11" fillId="0" borderId="24" xfId="44" applyNumberFormat="1" applyFont="1" applyFill="1" applyBorder="1"/>
    <xf numFmtId="175" fontId="11" fillId="0" borderId="0" xfId="44" applyNumberFormat="1" applyFont="1" applyFill="1" applyBorder="1"/>
    <xf numFmtId="175" fontId="11" fillId="0" borderId="31" xfId="44" applyNumberFormat="1" applyFont="1" applyFill="1" applyBorder="1"/>
    <xf numFmtId="10" fontId="6" fillId="0" borderId="0" xfId="44" applyNumberFormat="1" applyFont="1" applyFill="1"/>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6"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84" fontId="11" fillId="26" borderId="13" xfId="59" applyNumberFormat="1" applyFont="1" applyFill="1" applyBorder="1"/>
    <xf numFmtId="168" fontId="11" fillId="26" borderId="0" xfId="28" applyNumberFormat="1" applyFont="1" applyFill="1" applyBorder="1"/>
    <xf numFmtId="184" fontId="11" fillId="26" borderId="0" xfId="59" applyNumberFormat="1" applyFont="1" applyFill="1" applyBorder="1"/>
    <xf numFmtId="168" fontId="11" fillId="26" borderId="0" xfId="28" applyNumberFormat="1" applyFont="1" applyFill="1"/>
    <xf numFmtId="168" fontId="11" fillId="26" borderId="0" xfId="28" applyNumberFormat="1" applyFont="1" applyFill="1" applyAlignment="1">
      <alignment horizontal="center"/>
    </xf>
    <xf numFmtId="168" fontId="8" fillId="26" borderId="0" xfId="28" applyNumberFormat="1" applyFont="1" applyFill="1" applyBorder="1" applyAlignment="1">
      <alignment horizontal="center"/>
    </xf>
    <xf numFmtId="0" fontId="0" fillId="0" borderId="0" xfId="0" applyFill="1" applyBorder="1" applyAlignment="1"/>
    <xf numFmtId="174" fontId="11" fillId="26" borderId="0" xfId="44" applyNumberFormat="1" applyFont="1" applyFill="1"/>
    <xf numFmtId="168" fontId="56" fillId="26" borderId="0" xfId="28" applyNumberFormat="1" applyFont="1" applyFill="1"/>
    <xf numFmtId="37" fontId="8" fillId="26" borderId="0" xfId="28" applyNumberFormat="1" applyFont="1" applyFill="1"/>
    <xf numFmtId="164" fontId="58" fillId="26" borderId="0" xfId="42" applyFont="1" applyFill="1" applyBorder="1" applyAlignment="1">
      <alignment horizontal="center"/>
    </xf>
    <xf numFmtId="174" fontId="11" fillId="26" borderId="13" xfId="44" applyNumberFormat="1" applyFont="1" applyFill="1" applyBorder="1"/>
    <xf numFmtId="3" fontId="58" fillId="26" borderId="0" xfId="28" applyNumberFormat="1" applyFont="1" applyFill="1" applyBorder="1" applyAlignment="1">
      <alignment horizontal="center"/>
    </xf>
    <xf numFmtId="171" fontId="8" fillId="26" borderId="0" xfId="42" applyNumberFormat="1" applyFont="1" applyFill="1" applyBorder="1" applyAlignment="1">
      <alignment horizontal="center"/>
    </xf>
    <xf numFmtId="37" fontId="8" fillId="26" borderId="0" xfId="28" applyNumberFormat="1" applyFont="1" applyFill="1" applyBorder="1" applyAlignment="1">
      <alignment horizontal="center"/>
    </xf>
    <xf numFmtId="169" fontId="11" fillId="26" borderId="0" xfId="44" applyNumberFormat="1" applyFont="1" applyFill="1" applyBorder="1"/>
    <xf numFmtId="174" fontId="6" fillId="26" borderId="13" xfId="44" applyNumberFormat="1" applyFont="1" applyFill="1" applyBorder="1"/>
    <xf numFmtId="37" fontId="45" fillId="26" borderId="0" xfId="28" applyNumberFormat="1" applyFont="1" applyFill="1"/>
    <xf numFmtId="167" fontId="11" fillId="26" borderId="0" xfId="42" applyNumberFormat="1" applyFont="1" applyFill="1" applyBorder="1" applyAlignment="1">
      <alignment horizontal="center"/>
    </xf>
    <xf numFmtId="167" fontId="11" fillId="26" borderId="11" xfId="42" applyNumberFormat="1" applyFont="1" applyFill="1" applyBorder="1" applyAlignment="1">
      <alignment horizontal="center"/>
    </xf>
    <xf numFmtId="175" fontId="56" fillId="26" borderId="0" xfId="44" applyNumberFormat="1" applyFont="1" applyFill="1" applyBorder="1"/>
    <xf numFmtId="175" fontId="11" fillId="26" borderId="0" xfId="44" applyNumberFormat="1" applyFont="1" applyFill="1" applyBorder="1"/>
    <xf numFmtId="0" fontId="0" fillId="0" borderId="0" xfId="0" applyFill="1" applyBorder="1" applyAlignment="1">
      <alignment horizontal="center"/>
    </xf>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174" fontId="11" fillId="26" borderId="0" xfId="44" applyNumberFormat="1" applyFont="1" applyFill="1" applyBorder="1" applyAlignment="1">
      <alignment horizontal="center"/>
    </xf>
    <xf numFmtId="10" fontId="11" fillId="0" borderId="11" xfId="44" applyNumberFormat="1" applyFont="1" applyFill="1" applyBorder="1" applyAlignment="1">
      <alignment horizontal="right"/>
    </xf>
    <xf numFmtId="10" fontId="11" fillId="0" borderId="19" xfId="44" applyNumberFormat="1" applyFont="1" applyFill="1" applyBorder="1" applyAlignment="1">
      <alignment horizontal="right"/>
    </xf>
    <xf numFmtId="164" fontId="11" fillId="0" borderId="11" xfId="42" applyFont="1" applyFill="1" applyBorder="1" applyAlignment="1">
      <alignment horizontal="center"/>
    </xf>
    <xf numFmtId="185" fontId="11" fillId="0" borderId="0" xfId="44" applyNumberFormat="1" applyFont="1" applyFill="1" applyBorder="1" applyAlignment="1">
      <alignment horizontal="right"/>
    </xf>
    <xf numFmtId="185" fontId="11" fillId="0" borderId="20" xfId="44" applyNumberFormat="1" applyFont="1" applyFill="1" applyBorder="1" applyAlignment="1">
      <alignment horizontal="right"/>
    </xf>
    <xf numFmtId="185" fontId="11" fillId="0" borderId="11" xfId="44" applyNumberFormat="1" applyFont="1" applyFill="1" applyBorder="1" applyAlignment="1">
      <alignment horizontal="right"/>
    </xf>
    <xf numFmtId="185" fontId="11" fillId="0" borderId="19" xfId="44" applyNumberFormat="1" applyFont="1" applyFill="1" applyBorder="1" applyAlignment="1">
      <alignment horizontal="right"/>
    </xf>
    <xf numFmtId="0" fontId="6" fillId="0" borderId="0" xfId="0" quotePrefix="1" applyNumberFormat="1" applyFont="1" applyFill="1" applyAlignment="1">
      <alignment horizontal="left" vertical="top" wrapText="1"/>
    </xf>
    <xf numFmtId="17" fontId="5" fillId="0" borderId="1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177" fontId="11" fillId="0" borderId="12" xfId="42" applyNumberFormat="1" applyFont="1" applyFill="1" applyBorder="1"/>
    <xf numFmtId="177" fontId="11" fillId="0" borderId="21" xfId="42" applyNumberFormat="1" applyFont="1" applyFill="1" applyBorder="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0" fillId="0" borderId="11" xfId="0" applyFill="1" applyBorder="1" applyAlignment="1"/>
    <xf numFmtId="10" fontId="11" fillId="26" borderId="0" xfId="44" applyNumberFormat="1" applyFont="1" applyFill="1"/>
    <xf numFmtId="169" fontId="11" fillId="26" borderId="0" xfId="44" applyNumberFormat="1" applyFont="1" applyFill="1"/>
    <xf numFmtId="175" fontId="11" fillId="26" borderId="0" xfId="44" applyNumberFormat="1" applyFont="1" applyFill="1"/>
    <xf numFmtId="43" fontId="11" fillId="26" borderId="0" xfId="28" applyFont="1" applyFill="1" applyBorder="1" applyAlignment="1">
      <alignment horizontal="center"/>
    </xf>
    <xf numFmtId="168" fontId="11" fillId="26" borderId="14" xfId="28" applyNumberFormat="1" applyFont="1" applyFill="1" applyBorder="1"/>
    <xf numFmtId="169" fontId="11" fillId="26" borderId="14" xfId="44" applyNumberFormat="1" applyFont="1" applyFill="1" applyBorder="1"/>
    <xf numFmtId="175" fontId="11" fillId="26" borderId="14" xfId="44" applyNumberFormat="1" applyFont="1" applyFill="1" applyBorder="1"/>
    <xf numFmtId="43" fontId="11" fillId="26" borderId="14" xfId="28" applyFont="1" applyFill="1" applyBorder="1" applyAlignment="1">
      <alignment horizontal="center"/>
    </xf>
    <xf numFmtId="168" fontId="58" fillId="26" borderId="0" xfId="28" applyNumberFormat="1" applyFont="1" applyFill="1" applyBorder="1" applyAlignment="1">
      <alignment horizontal="center"/>
    </xf>
    <xf numFmtId="168" fontId="59" fillId="26" borderId="0" xfId="28" applyNumberFormat="1" applyFont="1" applyFill="1" applyBorder="1"/>
    <xf numFmtId="167" fontId="59" fillId="26" borderId="0" xfId="44" applyNumberFormat="1" applyFont="1" applyFill="1"/>
    <xf numFmtId="164" fontId="59" fillId="26" borderId="0" xfId="42" applyFont="1" applyFill="1" applyBorder="1"/>
    <xf numFmtId="169" fontId="59" fillId="26" borderId="0" xfId="44" applyNumberFormat="1" applyFont="1" applyFill="1" applyBorder="1"/>
    <xf numFmtId="169" fontId="11" fillId="26" borderId="13" xfId="44" applyNumberFormat="1" applyFont="1" applyFill="1" applyBorder="1"/>
    <xf numFmtId="17" fontId="5" fillId="0" borderId="11"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Fill="1" applyBorder="1" applyAlignment="1"/>
    <xf numFmtId="17" fontId="5" fillId="0" borderId="11" xfId="0" quotePrefix="1" applyNumberFormat="1" applyFont="1" applyFill="1" applyBorder="1" applyAlignment="1">
      <alignment horizontal="center" wrapText="1"/>
    </xf>
    <xf numFmtId="184" fontId="11" fillId="0" borderId="13" xfId="59" applyNumberFormat="1" applyFont="1" applyFill="1" applyBorder="1" applyAlignment="1"/>
    <xf numFmtId="168" fontId="11" fillId="26" borderId="0" xfId="42" applyNumberFormat="1" applyFont="1" applyFill="1" applyBorder="1"/>
    <xf numFmtId="168" fontId="11" fillId="26" borderId="11" xfId="42" applyNumberFormat="1" applyFont="1" applyFill="1" applyBorder="1"/>
    <xf numFmtId="168" fontId="11" fillId="26" borderId="13" xfId="42" applyNumberFormat="1" applyFont="1" applyFill="1" applyBorder="1"/>
    <xf numFmtId="174" fontId="11" fillId="26" borderId="11" xfId="44" applyNumberFormat="1" applyFont="1" applyFill="1" applyBorder="1"/>
    <xf numFmtId="164" fontId="8" fillId="26" borderId="0" xfId="42" applyFont="1" applyFill="1" applyBorder="1" applyAlignment="1">
      <alignment horizontal="center"/>
    </xf>
    <xf numFmtId="168" fontId="11" fillId="26" borderId="12" xfId="28" applyNumberFormat="1" applyFont="1" applyFill="1" applyBorder="1"/>
    <xf numFmtId="0" fontId="0" fillId="0" borderId="0" xfId="0" applyFill="1" applyBorder="1" applyAlignment="1">
      <alignment horizontal="center"/>
    </xf>
    <xf numFmtId="17" fontId="5" fillId="0" borderId="0" xfId="0" quotePrefix="1" applyNumberFormat="1" applyFont="1" applyFill="1" applyBorder="1" applyAlignment="1">
      <alignment horizontal="center" wrapText="1"/>
    </xf>
    <xf numFmtId="0" fontId="0" fillId="0" borderId="11" xfId="0" applyFill="1" applyBorder="1" applyAlignment="1"/>
    <xf numFmtId="174" fontId="11" fillId="26" borderId="0" xfId="44" applyNumberFormat="1" applyFont="1" applyFill="1" applyBorder="1" applyAlignment="1">
      <alignment horizontal="right"/>
    </xf>
    <xf numFmtId="174" fontId="11" fillId="26" borderId="11" xfId="44" applyNumberFormat="1" applyFont="1" applyFill="1" applyBorder="1" applyAlignment="1">
      <alignment horizontal="right"/>
    </xf>
    <xf numFmtId="4" fontId="10" fillId="0" borderId="0" xfId="42" applyNumberFormat="1" applyFont="1" applyFill="1" applyBorder="1" applyAlignment="1"/>
    <xf numFmtId="0" fontId="6" fillId="0" borderId="0" xfId="0" quotePrefix="1" applyNumberFormat="1" applyFont="1" applyFill="1" applyBorder="1" applyAlignment="1">
      <alignment horizontal="left" vertical="center"/>
    </xf>
    <xf numFmtId="17" fontId="5" fillId="0" borderId="0" xfId="0" quotePrefix="1" applyNumberFormat="1" applyFont="1" applyFill="1" applyBorder="1" applyAlignment="1">
      <alignment horizontal="center" wrapText="1"/>
    </xf>
    <xf numFmtId="0" fontId="0" fillId="0" borderId="11" xfId="0" applyFill="1" applyBorder="1" applyAlignment="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0" fillId="0" borderId="33" xfId="0" applyFill="1" applyBorder="1" applyAlignment="1">
      <alignment horizontal="center"/>
    </xf>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44" fillId="0" borderId="34" xfId="0" quotePrefix="1" applyNumberFormat="1" applyFont="1" applyFill="1" applyBorder="1" applyAlignment="1">
      <alignment horizontal="center"/>
    </xf>
    <xf numFmtId="164" fontId="11" fillId="0" borderId="34" xfId="42" applyFont="1" applyFill="1" applyBorder="1"/>
    <xf numFmtId="0" fontId="6" fillId="0" borderId="34" xfId="0" applyNumberFormat="1" applyFont="1" applyFill="1" applyBorder="1"/>
    <xf numFmtId="180" fontId="11" fillId="0" borderId="34" xfId="42" applyNumberFormat="1" applyFont="1" applyFill="1" applyBorder="1"/>
    <xf numFmtId="170" fontId="11" fillId="0" borderId="34" xfId="42" applyNumberFormat="1" applyFont="1" applyFill="1" applyBorder="1"/>
    <xf numFmtId="177" fontId="11" fillId="0" borderId="34" xfId="42" applyNumberFormat="1" applyFont="1" applyFill="1" applyBorder="1"/>
    <xf numFmtId="169" fontId="11" fillId="0" borderId="34" xfId="44" applyNumberFormat="1" applyFont="1" applyFill="1" applyBorder="1"/>
    <xf numFmtId="44" fontId="11" fillId="0" borderId="0" xfId="42" applyNumberFormat="1" applyFont="1" applyFill="1" applyBorder="1"/>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13" fillId="0" borderId="0" xfId="0" quotePrefix="1" applyNumberFormat="1" applyFont="1" applyFill="1" applyAlignment="1">
      <alignment vertical="top"/>
    </xf>
    <xf numFmtId="44" fontId="11" fillId="0" borderId="13" xfId="42" applyNumberFormat="1" applyFont="1" applyFill="1" applyBorder="1"/>
    <xf numFmtId="168" fontId="6" fillId="26" borderId="0" xfId="28" applyNumberFormat="1" applyFont="1" applyFill="1"/>
    <xf numFmtId="167" fontId="11" fillId="26" borderId="35" xfId="42" applyNumberFormat="1" applyFont="1" applyFill="1" applyBorder="1" applyAlignment="1">
      <alignment horizontal="center"/>
    </xf>
    <xf numFmtId="0" fontId="5" fillId="0" borderId="0" xfId="106" applyNumberFormat="1" applyFont="1" applyFill="1" applyBorder="1" applyAlignment="1">
      <alignment horizontal="left"/>
    </xf>
    <xf numFmtId="0" fontId="5" fillId="0" borderId="0" xfId="106" applyNumberFormat="1" applyFont="1" applyFill="1" applyBorder="1" applyAlignment="1">
      <alignment horizontal="centerContinuous"/>
    </xf>
    <xf numFmtId="0" fontId="17" fillId="0" borderId="0" xfId="106" applyNumberFormat="1" applyFont="1" applyFill="1" applyBorder="1" applyAlignment="1"/>
    <xf numFmtId="173" fontId="5" fillId="0" borderId="0" xfId="106" applyNumberFormat="1" applyFont="1" applyFill="1" applyBorder="1" applyAlignment="1"/>
    <xf numFmtId="0" fontId="5" fillId="0" borderId="0" xfId="106" applyNumberFormat="1" applyFont="1" applyFill="1" applyBorder="1" applyAlignment="1"/>
    <xf numFmtId="0" fontId="5" fillId="0" borderId="17" xfId="106" applyNumberFormat="1" applyFont="1" applyFill="1" applyBorder="1" applyAlignment="1">
      <alignment horizontal="left"/>
    </xf>
    <xf numFmtId="0" fontId="5" fillId="0" borderId="17" xfId="106" applyNumberFormat="1" applyFont="1" applyFill="1" applyBorder="1" applyAlignment="1">
      <alignment horizontal="centerContinuous"/>
    </xf>
    <xf numFmtId="0" fontId="5" fillId="0" borderId="17" xfId="106" applyNumberFormat="1" applyFont="1" applyFill="1" applyBorder="1" applyAlignment="1"/>
    <xf numFmtId="173" fontId="5" fillId="0" borderId="17" xfId="106" applyNumberFormat="1" applyFont="1" applyFill="1" applyBorder="1" applyAlignment="1"/>
    <xf numFmtId="173" fontId="5" fillId="0" borderId="0" xfId="106" applyNumberFormat="1" applyFont="1" applyFill="1" applyBorder="1" applyAlignment="1">
      <alignment horizontal="center"/>
    </xf>
    <xf numFmtId="0" fontId="8" fillId="0" borderId="0" xfId="106" quotePrefix="1" applyNumberFormat="1" applyFont="1" applyFill="1" applyBorder="1" applyAlignment="1">
      <alignment horizontal="left"/>
    </xf>
    <xf numFmtId="0" fontId="5" fillId="0" borderId="11" xfId="106" applyNumberFormat="1" applyFont="1" applyFill="1" applyBorder="1" applyAlignment="1">
      <alignment horizontal="centerContinuous"/>
    </xf>
    <xf numFmtId="173" fontId="5" fillId="0" borderId="11" xfId="106" applyNumberFormat="1" applyFont="1" applyFill="1" applyBorder="1" applyAlignment="1">
      <alignment horizontal="centerContinuous"/>
    </xf>
    <xf numFmtId="0" fontId="6" fillId="0" borderId="0" xfId="106" applyNumberFormat="1" applyFont="1" applyFill="1" applyBorder="1" applyAlignment="1"/>
    <xf numFmtId="17" fontId="5" fillId="0" borderId="0" xfId="106" quotePrefix="1" applyNumberFormat="1" applyFont="1" applyFill="1" applyBorder="1" applyAlignment="1">
      <alignment horizontal="centerContinuous" wrapText="1"/>
    </xf>
    <xf numFmtId="173" fontId="5" fillId="0" borderId="0" xfId="106" quotePrefix="1" applyNumberFormat="1" applyFont="1" applyFill="1" applyBorder="1" applyAlignment="1">
      <alignment horizontal="centerContinuous" wrapText="1"/>
    </xf>
    <xf numFmtId="17" fontId="5" fillId="0" borderId="14" xfId="106" applyNumberFormat="1" applyFont="1" applyFill="1" applyBorder="1" applyAlignment="1">
      <alignment horizontal="centerContinuous" wrapText="1"/>
    </xf>
    <xf numFmtId="17" fontId="5" fillId="0" borderId="14" xfId="106" quotePrefix="1" applyNumberFormat="1" applyFont="1" applyFill="1" applyBorder="1" applyAlignment="1">
      <alignment horizontal="centerContinuous" wrapText="1"/>
    </xf>
    <xf numFmtId="0" fontId="7" fillId="0" borderId="0" xfId="106" applyNumberFormat="1" applyFont="1" applyFill="1" applyBorder="1" applyAlignment="1">
      <alignment horizontal="center"/>
    </xf>
    <xf numFmtId="17" fontId="5" fillId="0" borderId="0" xfId="106" applyNumberFormat="1" applyFont="1" applyFill="1" applyBorder="1" applyAlignment="1">
      <alignment horizontal="center" wrapText="1"/>
    </xf>
    <xf numFmtId="173" fontId="5" fillId="0" borderId="0" xfId="106" applyNumberFormat="1" applyFont="1" applyFill="1" applyBorder="1" applyAlignment="1">
      <alignment horizontal="center" wrapText="1"/>
    </xf>
    <xf numFmtId="0" fontId="1" fillId="0" borderId="0" xfId="106"/>
    <xf numFmtId="17" fontId="5" fillId="0" borderId="11" xfId="106" applyNumberFormat="1" applyFont="1" applyFill="1" applyBorder="1" applyAlignment="1">
      <alignment horizontal="center" wrapText="1"/>
    </xf>
    <xf numFmtId="173" fontId="5" fillId="0" borderId="11" xfId="106" applyNumberFormat="1" applyFont="1" applyFill="1" applyBorder="1" applyAlignment="1">
      <alignment horizontal="center" wrapText="1"/>
    </xf>
    <xf numFmtId="0" fontId="9" fillId="24" borderId="0" xfId="106" quotePrefix="1" applyNumberFormat="1" applyFont="1" applyFill="1" applyBorder="1" applyAlignment="1">
      <alignment horizontal="left"/>
    </xf>
    <xf numFmtId="0" fontId="15" fillId="24" borderId="0" xfId="106" applyNumberFormat="1" applyFont="1" applyFill="1" applyBorder="1" applyAlignment="1">
      <alignment horizontal="left"/>
    </xf>
    <xf numFmtId="0" fontId="15" fillId="0" borderId="0" xfId="106" applyNumberFormat="1" applyFont="1" applyFill="1" applyBorder="1" applyAlignment="1">
      <alignment horizontal="left"/>
    </xf>
    <xf numFmtId="173" fontId="15" fillId="0" borderId="0" xfId="106" applyNumberFormat="1" applyFont="1" applyFill="1" applyBorder="1" applyAlignment="1">
      <alignment horizontal="left"/>
    </xf>
    <xf numFmtId="0" fontId="6" fillId="0" borderId="0" xfId="106" applyNumberFormat="1" applyFont="1" applyFill="1"/>
    <xf numFmtId="173" fontId="6" fillId="0" borderId="0" xfId="106" applyNumberFormat="1" applyFont="1" applyFill="1"/>
    <xf numFmtId="0" fontId="6" fillId="0" borderId="0" xfId="106" applyNumberFormat="1" applyFont="1" applyFill="1" applyBorder="1"/>
    <xf numFmtId="0" fontId="7" fillId="0" borderId="0" xfId="106" quotePrefix="1" applyNumberFormat="1" applyFont="1" applyFill="1" applyAlignment="1">
      <alignment horizontal="left"/>
    </xf>
    <xf numFmtId="0" fontId="11" fillId="26" borderId="0" xfId="106" applyNumberFormat="1" applyFont="1" applyFill="1"/>
    <xf numFmtId="0" fontId="11" fillId="0" borderId="0" xfId="106" applyNumberFormat="1" applyFont="1" applyFill="1"/>
    <xf numFmtId="0" fontId="10" fillId="0" borderId="0" xfId="106" applyNumberFormat="1" applyFont="1" applyFill="1"/>
    <xf numFmtId="0" fontId="6" fillId="0" borderId="0" xfId="106" quotePrefix="1" applyNumberFormat="1" applyFont="1" applyFill="1" applyAlignment="1">
      <alignment horizontal="left"/>
    </xf>
    <xf numFmtId="0" fontId="6" fillId="26" borderId="0" xfId="106" applyNumberFormat="1" applyFont="1" applyFill="1" applyBorder="1"/>
    <xf numFmtId="0" fontId="11" fillId="0" borderId="0" xfId="106" quotePrefix="1" applyNumberFormat="1" applyFont="1" applyFill="1" applyAlignment="1">
      <alignment horizontal="left"/>
    </xf>
    <xf numFmtId="0" fontId="10" fillId="0" borderId="0" xfId="106" quotePrefix="1" applyNumberFormat="1" applyFont="1" applyFill="1" applyAlignment="1">
      <alignment horizontal="left"/>
    </xf>
    <xf numFmtId="164" fontId="6" fillId="0" borderId="0" xfId="106" applyNumberFormat="1" applyFont="1" applyFill="1"/>
    <xf numFmtId="0" fontId="6" fillId="26" borderId="0" xfId="106" applyNumberFormat="1" applyFont="1" applyFill="1"/>
    <xf numFmtId="0" fontId="60" fillId="26" borderId="0" xfId="106" applyNumberFormat="1" applyFont="1" applyFill="1" applyAlignment="1">
      <alignment horizontal="center"/>
    </xf>
    <xf numFmtId="0" fontId="59" fillId="26" borderId="0" xfId="106" applyNumberFormat="1" applyFont="1" applyFill="1"/>
    <xf numFmtId="164" fontId="59" fillId="26" borderId="0" xfId="106" applyNumberFormat="1" applyFont="1" applyFill="1"/>
    <xf numFmtId="44" fontId="15" fillId="0" borderId="0" xfId="106" applyNumberFormat="1" applyFont="1" applyFill="1" applyBorder="1" applyAlignment="1">
      <alignment horizontal="left"/>
    </xf>
    <xf numFmtId="164" fontId="10" fillId="0" borderId="0" xfId="106" applyNumberFormat="1" applyFont="1" applyFill="1" applyAlignment="1">
      <alignment horizontal="left"/>
    </xf>
    <xf numFmtId="17" fontId="5" fillId="0" borderId="0" xfId="106" quotePrefix="1" applyNumberFormat="1" applyFont="1" applyFill="1" applyBorder="1" applyAlignment="1">
      <alignment horizontal="center" wrapText="1"/>
    </xf>
    <xf numFmtId="0" fontId="56" fillId="0" borderId="0" xfId="106" applyNumberFormat="1" applyFont="1" applyFill="1"/>
    <xf numFmtId="0" fontId="13" fillId="0" borderId="0" xfId="106" applyNumberFormat="1" applyFont="1" applyFill="1"/>
    <xf numFmtId="0" fontId="55" fillId="0" borderId="0" xfId="106" applyNumberFormat="1" applyFont="1" applyFill="1"/>
    <xf numFmtId="43" fontId="6" fillId="0" borderId="0" xfId="106" applyNumberFormat="1" applyFont="1" applyFill="1"/>
    <xf numFmtId="1" fontId="10" fillId="0" borderId="0" xfId="106" applyNumberFormat="1" applyFont="1" applyFill="1"/>
    <xf numFmtId="0" fontId="45" fillId="0" borderId="0" xfId="106" applyNumberFormat="1" applyFont="1" applyFill="1" applyAlignment="1">
      <alignment horizontal="center"/>
    </xf>
    <xf numFmtId="14" fontId="10" fillId="0" borderId="0" xfId="106" applyNumberFormat="1" applyFont="1" applyFill="1"/>
    <xf numFmtId="2" fontId="6" fillId="0" borderId="0" xfId="106" applyNumberFormat="1" applyFont="1" applyFill="1"/>
    <xf numFmtId="172" fontId="6" fillId="0" borderId="0" xfId="106" applyNumberFormat="1" applyFont="1" applyFill="1"/>
    <xf numFmtId="2" fontId="6" fillId="0" borderId="0" xfId="106" applyNumberFormat="1" applyFont="1" applyFill="1" applyBorder="1"/>
    <xf numFmtId="173" fontId="6" fillId="0" borderId="0" xfId="106" applyNumberFormat="1" applyFont="1" applyFill="1" applyBorder="1"/>
    <xf numFmtId="0" fontId="6" fillId="0" borderId="0" xfId="106" quotePrefix="1" applyNumberFormat="1" applyFont="1" applyFill="1" applyBorder="1" applyAlignment="1">
      <alignment horizontal="left"/>
    </xf>
    <xf numFmtId="0" fontId="6" fillId="0" borderId="0" xfId="106" quotePrefix="1" applyNumberFormat="1" applyFont="1" applyFill="1" applyBorder="1" applyAlignment="1">
      <alignment horizontal="right"/>
    </xf>
    <xf numFmtId="166" fontId="10" fillId="0" borderId="0" xfId="106" applyNumberFormat="1" applyFont="1" applyFill="1" applyBorder="1" applyAlignment="1">
      <alignment horizontal="center"/>
    </xf>
    <xf numFmtId="0" fontId="44" fillId="0" borderId="0" xfId="106" quotePrefix="1" applyNumberFormat="1" applyFont="1" applyFill="1" applyAlignment="1">
      <alignment horizontal="left"/>
    </xf>
    <xf numFmtId="0" fontId="29" fillId="0" borderId="0" xfId="106" applyNumberFormat="1" applyFont="1" applyFill="1"/>
    <xf numFmtId="3" fontId="28" fillId="0" borderId="0" xfId="106" applyNumberFormat="1" applyFont="1" applyFill="1" applyBorder="1" applyAlignment="1">
      <alignment horizontal="centerContinuous"/>
    </xf>
    <xf numFmtId="37" fontId="5" fillId="0" borderId="0" xfId="106" applyNumberFormat="1" applyFont="1" applyFill="1" applyBorder="1" applyAlignment="1"/>
    <xf numFmtId="3" fontId="28" fillId="0" borderId="17" xfId="106" applyNumberFormat="1" applyFont="1" applyFill="1" applyBorder="1" applyAlignment="1">
      <alignment horizontal="centerContinuous"/>
    </xf>
    <xf numFmtId="0" fontId="28" fillId="0" borderId="17" xfId="106" applyNumberFormat="1" applyFont="1" applyFill="1" applyBorder="1" applyAlignment="1"/>
    <xf numFmtId="37" fontId="5" fillId="0" borderId="17" xfId="106" applyNumberFormat="1" applyFont="1" applyFill="1" applyBorder="1" applyAlignment="1"/>
    <xf numFmtId="0" fontId="42" fillId="0" borderId="0" xfId="106" applyNumberFormat="1" applyFont="1" applyFill="1" applyBorder="1" applyAlignment="1"/>
    <xf numFmtId="0" fontId="43" fillId="0" borderId="0" xfId="106" applyNumberFormat="1" applyFont="1" applyFill="1" applyBorder="1" applyAlignment="1"/>
    <xf numFmtId="3" fontId="29" fillId="0" borderId="0" xfId="106" applyNumberFormat="1" applyFont="1" applyFill="1" applyBorder="1" applyAlignment="1"/>
    <xf numFmtId="0" fontId="29" fillId="0" borderId="0" xfId="106" applyNumberFormat="1" applyFont="1" applyFill="1" applyBorder="1" applyAlignment="1"/>
    <xf numFmtId="37" fontId="6" fillId="0" borderId="0" xfId="106" applyNumberFormat="1" applyFont="1" applyFill="1" applyBorder="1" applyAlignment="1"/>
    <xf numFmtId="0" fontId="42" fillId="0" borderId="0" xfId="106" applyNumberFormat="1" applyFont="1" applyFill="1" applyBorder="1" applyAlignment="1">
      <alignment horizontal="right"/>
    </xf>
    <xf numFmtId="3" fontId="30" fillId="0" borderId="0" xfId="106" applyNumberFormat="1" applyFont="1" applyFill="1" applyBorder="1" applyAlignment="1">
      <alignment horizontal="left"/>
    </xf>
    <xf numFmtId="0" fontId="30" fillId="0" borderId="0" xfId="106" applyNumberFormat="1" applyFont="1" applyFill="1" applyBorder="1" applyAlignment="1">
      <alignment horizontal="left"/>
    </xf>
    <xf numFmtId="37" fontId="15" fillId="0" borderId="0" xfId="106" applyNumberFormat="1" applyFont="1" applyFill="1" applyBorder="1" applyAlignment="1">
      <alignment horizontal="left"/>
    </xf>
    <xf numFmtId="3" fontId="29" fillId="0" borderId="0" xfId="106" applyNumberFormat="1" applyFont="1" applyFill="1"/>
    <xf numFmtId="17" fontId="5" fillId="0" borderId="11" xfId="106" applyNumberFormat="1" applyFont="1" applyFill="1" applyBorder="1" applyAlignment="1">
      <alignment horizontal="centerContinuous" wrapText="1"/>
    </xf>
    <xf numFmtId="37" fontId="6" fillId="0" borderId="0" xfId="106" applyNumberFormat="1" applyFont="1" applyFill="1"/>
    <xf numFmtId="0" fontId="13" fillId="0" borderId="0" xfId="106" quotePrefix="1" applyNumberFormat="1" applyFont="1" applyFill="1" applyAlignment="1">
      <alignment horizontal="left"/>
    </xf>
    <xf numFmtId="37" fontId="11" fillId="0" borderId="0" xfId="106" applyNumberFormat="1" applyFont="1" applyFill="1"/>
    <xf numFmtId="1" fontId="11" fillId="0" borderId="0" xfId="106" applyNumberFormat="1" applyFont="1" applyFill="1"/>
    <xf numFmtId="171" fontId="11" fillId="0" borderId="0" xfId="106" applyNumberFormat="1" applyFont="1" applyFill="1"/>
    <xf numFmtId="0" fontId="6" fillId="0" borderId="11" xfId="106" applyNumberFormat="1" applyFont="1" applyFill="1" applyBorder="1"/>
    <xf numFmtId="0" fontId="6" fillId="0" borderId="11" xfId="106" quotePrefix="1" applyNumberFormat="1" applyFont="1" applyFill="1" applyBorder="1" applyAlignment="1">
      <alignment horizontal="left"/>
    </xf>
    <xf numFmtId="3" fontId="29" fillId="0" borderId="11" xfId="106" applyNumberFormat="1" applyFont="1" applyFill="1" applyBorder="1"/>
    <xf numFmtId="0" fontId="11" fillId="0" borderId="11" xfId="106" applyNumberFormat="1" applyFont="1" applyFill="1" applyBorder="1"/>
    <xf numFmtId="37" fontId="11" fillId="0" borderId="11" xfId="106" applyNumberFormat="1" applyFont="1" applyFill="1" applyBorder="1"/>
    <xf numFmtId="0" fontId="5" fillId="0" borderId="0" xfId="106" quotePrefix="1" applyNumberFormat="1" applyFont="1" applyFill="1" applyAlignment="1">
      <alignment horizontal="left"/>
    </xf>
    <xf numFmtId="0" fontId="61" fillId="0" borderId="0" xfId="106" quotePrefix="1" applyNumberFormat="1" applyFont="1" applyFill="1" applyAlignment="1">
      <alignment horizontal="left"/>
    </xf>
    <xf numFmtId="0" fontId="11" fillId="26" borderId="0" xfId="106" quotePrefix="1" applyNumberFormat="1" applyFont="1" applyFill="1" applyAlignment="1">
      <alignment horizontal="left"/>
    </xf>
    <xf numFmtId="37" fontId="11" fillId="26" borderId="0" xfId="106" applyNumberFormat="1" applyFont="1" applyFill="1"/>
    <xf numFmtId="0" fontId="5" fillId="26" borderId="0" xfId="106" quotePrefix="1" applyNumberFormat="1" applyFont="1" applyFill="1" applyAlignment="1">
      <alignment horizontal="left"/>
    </xf>
    <xf numFmtId="0" fontId="61" fillId="26" borderId="0" xfId="106" quotePrefix="1" applyNumberFormat="1" applyFont="1" applyFill="1" applyAlignment="1">
      <alignment horizontal="left"/>
    </xf>
    <xf numFmtId="0" fontId="29" fillId="26" borderId="0" xfId="106" applyNumberFormat="1" applyFont="1" applyFill="1"/>
    <xf numFmtId="0" fontId="6" fillId="26" borderId="0" xfId="106" quotePrefix="1" applyNumberFormat="1" applyFont="1" applyFill="1" applyAlignment="1">
      <alignment horizontal="left"/>
    </xf>
    <xf numFmtId="0" fontId="6" fillId="0" borderId="0" xfId="106" applyNumberFormat="1" applyFont="1" applyFill="1" applyAlignment="1">
      <alignment horizontal="center"/>
    </xf>
    <xf numFmtId="0" fontId="15" fillId="0" borderId="0" xfId="106" applyNumberFormat="1" applyFont="1" applyFill="1"/>
    <xf numFmtId="0" fontId="11" fillId="0" borderId="0" xfId="106" applyNumberFormat="1" applyFont="1" applyFill="1" applyAlignment="1">
      <alignment horizontal="left"/>
    </xf>
    <xf numFmtId="0" fontId="11" fillId="26" borderId="0" xfId="106" applyNumberFormat="1" applyFont="1" applyFill="1" applyAlignment="1">
      <alignment horizontal="left"/>
    </xf>
    <xf numFmtId="3" fontId="11" fillId="26" borderId="0" xfId="106" applyNumberFormat="1" applyFont="1" applyFill="1"/>
    <xf numFmtId="164" fontId="29" fillId="0" borderId="0" xfId="106" applyNumberFormat="1" applyFont="1" applyFill="1"/>
    <xf numFmtId="0" fontId="11" fillId="26" borderId="0" xfId="106" applyNumberFormat="1" applyFont="1" applyFill="1" applyAlignment="1">
      <alignment horizontal="left" indent="1"/>
    </xf>
    <xf numFmtId="176" fontId="29" fillId="0" borderId="0" xfId="106" applyNumberFormat="1" applyFont="1" applyFill="1"/>
    <xf numFmtId="176" fontId="6" fillId="0" borderId="0" xfId="106" applyNumberFormat="1" applyFont="1" applyFill="1"/>
    <xf numFmtId="0" fontId="6" fillId="0" borderId="12" xfId="106" applyNumberFormat="1" applyFont="1" applyFill="1" applyBorder="1"/>
    <xf numFmtId="0" fontId="6" fillId="0" borderId="12" xfId="106" quotePrefix="1" applyNumberFormat="1" applyFont="1" applyFill="1" applyBorder="1" applyAlignment="1">
      <alignment horizontal="left"/>
    </xf>
    <xf numFmtId="0" fontId="6" fillId="0" borderId="12" xfId="106" quotePrefix="1" applyNumberFormat="1" applyFont="1" applyFill="1" applyBorder="1" applyAlignment="1">
      <alignment horizontal="right"/>
    </xf>
    <xf numFmtId="166" fontId="10" fillId="0" borderId="12" xfId="106" applyNumberFormat="1" applyFont="1" applyFill="1" applyBorder="1" applyAlignment="1">
      <alignment horizontal="center"/>
    </xf>
    <xf numFmtId="37" fontId="20" fillId="0" borderId="0" xfId="106" applyNumberFormat="1" applyFont="1" applyFill="1"/>
    <xf numFmtId="0" fontId="5" fillId="0" borderId="18" xfId="106" applyNumberFormat="1" applyFont="1" applyFill="1" applyBorder="1" applyAlignment="1">
      <alignment horizontal="left"/>
    </xf>
    <xf numFmtId="0" fontId="5" fillId="0" borderId="18" xfId="106" applyNumberFormat="1" applyFont="1" applyFill="1" applyBorder="1" applyAlignment="1">
      <alignment horizontal="centerContinuous"/>
    </xf>
    <xf numFmtId="0" fontId="5" fillId="0" borderId="18" xfId="106" applyNumberFormat="1" applyFont="1" applyFill="1" applyBorder="1" applyAlignment="1"/>
    <xf numFmtId="0" fontId="17" fillId="0" borderId="18" xfId="106" applyNumberFormat="1" applyFont="1" applyFill="1" applyBorder="1" applyAlignment="1"/>
    <xf numFmtId="0" fontId="6" fillId="0" borderId="17" xfId="106" applyNumberFormat="1" applyFont="1" applyFill="1" applyBorder="1" applyAlignment="1">
      <alignment horizontal="centerContinuous"/>
    </xf>
    <xf numFmtId="0" fontId="6" fillId="0" borderId="0" xfId="106" applyNumberFormat="1" applyFont="1" applyFill="1" applyBorder="1" applyAlignment="1">
      <alignment horizontal="centerContinuous"/>
    </xf>
    <xf numFmtId="0" fontId="10" fillId="0" borderId="0" xfId="106" applyNumberFormat="1" applyFont="1" applyFill="1" applyBorder="1" applyAlignment="1"/>
    <xf numFmtId="0" fontId="16" fillId="0" borderId="0" xfId="106" applyNumberFormat="1" applyFont="1" applyFill="1" applyBorder="1" applyAlignment="1">
      <alignment horizontal="left" vertical="center"/>
    </xf>
    <xf numFmtId="0" fontId="14" fillId="0" borderId="0" xfId="106" applyNumberFormat="1" applyFont="1" applyFill="1" applyBorder="1" applyAlignment="1">
      <alignment horizontal="left" vertical="center"/>
    </xf>
    <xf numFmtId="17" fontId="5" fillId="0" borderId="11" xfId="106" quotePrefix="1" applyNumberFormat="1" applyFont="1" applyFill="1" applyBorder="1" applyAlignment="1">
      <alignment horizontal="center" wrapText="1"/>
    </xf>
    <xf numFmtId="17" fontId="5" fillId="0" borderId="24" xfId="106" quotePrefix="1" applyNumberFormat="1" applyFont="1" applyFill="1" applyBorder="1" applyAlignment="1">
      <alignment horizontal="center" wrapText="1"/>
    </xf>
    <xf numFmtId="17" fontId="5" fillId="26" borderId="11" xfId="106" quotePrefix="1" applyNumberFormat="1" applyFont="1" applyFill="1" applyBorder="1" applyAlignment="1">
      <alignment horizontal="center" wrapText="1"/>
    </xf>
    <xf numFmtId="0" fontId="11" fillId="0" borderId="0" xfId="106" applyNumberFormat="1" applyFont="1" applyFill="1" applyBorder="1" applyAlignment="1"/>
    <xf numFmtId="0" fontId="10" fillId="0" borderId="0" xfId="106" applyNumberFormat="1" applyFont="1" applyFill="1" applyAlignment="1"/>
    <xf numFmtId="0" fontId="1" fillId="0" borderId="0" xfId="106" applyFont="1" applyFill="1" applyBorder="1"/>
    <xf numFmtId="0" fontId="11" fillId="26" borderId="0" xfId="106" applyNumberFormat="1" applyFont="1" applyFill="1" applyAlignment="1">
      <alignment horizontal="center"/>
    </xf>
    <xf numFmtId="0" fontId="6" fillId="0" borderId="0" xfId="106" applyNumberFormat="1" applyFont="1" applyFill="1" applyAlignment="1">
      <alignment horizontal="left"/>
    </xf>
    <xf numFmtId="10" fontId="10" fillId="0" borderId="0" xfId="106" applyNumberFormat="1" applyFont="1" applyFill="1" applyBorder="1" applyAlignment="1"/>
    <xf numFmtId="0" fontId="64" fillId="26" borderId="0" xfId="106" applyNumberFormat="1" applyFont="1" applyFill="1" applyBorder="1" applyAlignment="1"/>
    <xf numFmtId="0" fontId="5" fillId="26" borderId="11" xfId="106" applyNumberFormat="1" applyFont="1" applyFill="1" applyBorder="1" applyAlignment="1">
      <alignment horizontal="center"/>
    </xf>
    <xf numFmtId="17" fontId="5" fillId="26" borderId="11" xfId="106" applyNumberFormat="1" applyFont="1" applyFill="1" applyBorder="1" applyAlignment="1">
      <alignment horizontal="center" wrapText="1"/>
    </xf>
    <xf numFmtId="0" fontId="1" fillId="0" borderId="0" xfId="106" applyFont="1" applyFill="1"/>
    <xf numFmtId="0" fontId="6" fillId="26" borderId="0" xfId="106" applyNumberFormat="1" applyFont="1" applyFill="1" applyBorder="1" applyAlignment="1"/>
    <xf numFmtId="0" fontId="5" fillId="26" borderId="0" xfId="106" applyNumberFormat="1" applyFont="1" applyFill="1" applyBorder="1" applyAlignment="1"/>
    <xf numFmtId="0" fontId="6" fillId="0" borderId="0" xfId="106" applyNumberFormat="1" applyFont="1" applyFill="1" applyBorder="1" applyAlignment="1">
      <alignment horizontal="center"/>
    </xf>
    <xf numFmtId="0" fontId="5" fillId="0" borderId="16" xfId="106" applyNumberFormat="1" applyFont="1" applyFill="1" applyBorder="1" applyAlignment="1">
      <alignment horizontal="left"/>
    </xf>
    <xf numFmtId="0" fontId="5" fillId="0" borderId="16" xfId="106" applyNumberFormat="1" applyFont="1" applyFill="1" applyBorder="1" applyAlignment="1">
      <alignment horizontal="centerContinuous"/>
    </xf>
    <xf numFmtId="0" fontId="6" fillId="0" borderId="16" xfId="106" applyNumberFormat="1" applyFont="1" applyFill="1" applyBorder="1"/>
    <xf numFmtId="0" fontId="5" fillId="0" borderId="16" xfId="106" applyNumberFormat="1" applyFont="1" applyFill="1" applyBorder="1" applyAlignment="1"/>
    <xf numFmtId="0" fontId="8" fillId="26" borderId="0" xfId="106" quotePrefix="1" applyNumberFormat="1" applyFont="1" applyFill="1" applyBorder="1" applyAlignment="1">
      <alignment horizontal="left"/>
    </xf>
    <xf numFmtId="17" fontId="5" fillId="26" borderId="0" xfId="106" quotePrefix="1" applyNumberFormat="1" applyFont="1" applyFill="1" applyBorder="1" applyAlignment="1">
      <alignment horizontal="centerContinuous" wrapText="1"/>
    </xf>
    <xf numFmtId="0" fontId="9" fillId="26" borderId="0" xfId="106" quotePrefix="1" applyNumberFormat="1" applyFont="1" applyFill="1" applyBorder="1" applyAlignment="1">
      <alignment horizontal="left"/>
    </xf>
    <xf numFmtId="0" fontId="15" fillId="26" borderId="0" xfId="106" applyNumberFormat="1" applyFont="1" applyFill="1" applyBorder="1" applyAlignment="1">
      <alignment horizontal="left"/>
    </xf>
    <xf numFmtId="0" fontId="9" fillId="26" borderId="0" xfId="106" applyNumberFormat="1" applyFont="1" applyFill="1" applyBorder="1" applyAlignment="1">
      <alignment horizontal="left"/>
    </xf>
    <xf numFmtId="0" fontId="6" fillId="0" borderId="0" xfId="106" applyNumberFormat="1" applyFont="1" applyFill="1" applyBorder="1" applyAlignment="1">
      <alignment horizontal="left"/>
    </xf>
    <xf numFmtId="0" fontId="10" fillId="0" borderId="0" xfId="106" applyNumberFormat="1" applyFont="1" applyFill="1" applyBorder="1" applyAlignment="1">
      <alignment horizontal="left"/>
    </xf>
    <xf numFmtId="17" fontId="17" fillId="0" borderId="0" xfId="106" applyNumberFormat="1" applyFont="1" applyFill="1" applyBorder="1" applyAlignment="1">
      <alignment horizontal="center"/>
    </xf>
    <xf numFmtId="17" fontId="17" fillId="0" borderId="0" xfId="106" applyNumberFormat="1" applyFont="1" applyFill="1" applyBorder="1" applyAlignment="1">
      <alignment horizontal="right"/>
    </xf>
    <xf numFmtId="0" fontId="6" fillId="26" borderId="0" xfId="106" applyNumberFormat="1" applyFont="1" applyFill="1" applyBorder="1" applyAlignment="1">
      <alignment horizontal="left"/>
    </xf>
    <xf numFmtId="0" fontId="6" fillId="26" borderId="0" xfId="106" applyNumberFormat="1" applyFont="1" applyFill="1" applyBorder="1" applyAlignment="1">
      <alignment horizontal="left" indent="1"/>
    </xf>
    <xf numFmtId="0" fontId="20" fillId="0" borderId="0" xfId="106" applyFont="1" applyFill="1" applyBorder="1" applyAlignment="1">
      <alignment horizontal="left" vertical="top" readingOrder="1"/>
    </xf>
    <xf numFmtId="0" fontId="10" fillId="0" borderId="0" xfId="106" applyFont="1" applyFill="1" applyBorder="1" applyAlignment="1">
      <alignment horizontal="left" vertical="top" readingOrder="1"/>
    </xf>
    <xf numFmtId="4" fontId="10" fillId="0" borderId="0" xfId="106" applyNumberFormat="1" applyFont="1" applyFill="1" applyBorder="1" applyAlignment="1">
      <alignment horizontal="right" vertical="top"/>
    </xf>
    <xf numFmtId="0" fontId="20" fillId="0" borderId="0" xfId="106" applyFont="1" applyFill="1" applyAlignment="1">
      <alignment horizontal="left" vertical="top" readingOrder="1"/>
    </xf>
    <xf numFmtId="4" fontId="10" fillId="0" borderId="0" xfId="106" applyNumberFormat="1" applyFont="1" applyFill="1" applyBorder="1" applyAlignment="1">
      <alignment horizontal="right"/>
    </xf>
    <xf numFmtId="176" fontId="6" fillId="26" borderId="0" xfId="106" applyNumberFormat="1" applyFont="1" applyFill="1" applyBorder="1"/>
    <xf numFmtId="0" fontId="6" fillId="0" borderId="0" xfId="106" quotePrefix="1" applyNumberFormat="1" applyFont="1" applyFill="1"/>
    <xf numFmtId="177" fontId="11" fillId="0" borderId="33" xfId="42" applyNumberFormat="1" applyFont="1" applyFill="1" applyBorder="1"/>
    <xf numFmtId="169" fontId="6" fillId="0" borderId="33" xfId="44" applyNumberFormat="1" applyFont="1" applyFill="1" applyBorder="1" applyAlignment="1">
      <alignment horizontal="center"/>
    </xf>
    <xf numFmtId="0" fontId="6" fillId="0" borderId="33" xfId="0" applyNumberFormat="1" applyFont="1" applyFill="1" applyBorder="1"/>
    <xf numFmtId="183" fontId="6" fillId="0" borderId="33" xfId="28" applyNumberFormat="1" applyFont="1" applyFill="1" applyBorder="1" applyAlignment="1">
      <alignment horizontal="center"/>
    </xf>
    <xf numFmtId="164" fontId="11" fillId="0" borderId="33" xfId="42" applyFont="1" applyFill="1" applyBorder="1"/>
    <xf numFmtId="179" fontId="11" fillId="0" borderId="33" xfId="42" applyNumberFormat="1" applyFont="1" applyFill="1" applyBorder="1"/>
    <xf numFmtId="164" fontId="11" fillId="0" borderId="33" xfId="42" applyFont="1" applyFill="1" applyBorder="1" applyAlignment="1">
      <alignment horizontal="center"/>
    </xf>
    <xf numFmtId="164" fontId="11" fillId="0" borderId="33" xfId="42" quotePrefix="1" applyFont="1" applyFill="1" applyBorder="1" applyAlignment="1">
      <alignment horizontal="center"/>
    </xf>
    <xf numFmtId="0" fontId="0" fillId="0" borderId="11" xfId="0" applyBorder="1" applyAlignment="1"/>
    <xf numFmtId="0" fontId="5" fillId="0" borderId="0" xfId="106" applyNumberFormat="1" applyFont="1" applyFill="1" applyBorder="1" applyAlignment="1">
      <alignment horizontal="right"/>
    </xf>
    <xf numFmtId="0" fontId="6" fillId="0" borderId="0" xfId="106" applyNumberFormat="1" applyFont="1" applyFill="1" applyBorder="1" applyAlignment="1">
      <alignment horizontal="right"/>
    </xf>
    <xf numFmtId="164" fontId="10" fillId="0" borderId="0" xfId="42" applyFont="1" applyFill="1" applyBorder="1"/>
    <xf numFmtId="164" fontId="80" fillId="0" borderId="0" xfId="42" applyFont="1" applyFill="1" applyBorder="1"/>
    <xf numFmtId="0" fontId="81" fillId="26" borderId="0" xfId="106" applyNumberFormat="1" applyFont="1" applyFill="1"/>
    <xf numFmtId="168" fontId="6" fillId="26" borderId="0" xfId="28" applyNumberFormat="1" applyFont="1" applyFill="1" applyBorder="1"/>
    <xf numFmtId="0" fontId="10" fillId="0" borderId="0" xfId="106" applyNumberFormat="1" applyFont="1" applyFill="1" applyAlignment="1">
      <alignment horizontal="left"/>
    </xf>
    <xf numFmtId="169" fontId="10" fillId="0" borderId="0" xfId="44" applyNumberFormat="1" applyFont="1" applyFill="1" applyAlignment="1">
      <alignment horizontal="left"/>
    </xf>
    <xf numFmtId="0" fontId="11" fillId="0" borderId="0" xfId="106" applyNumberFormat="1" applyFont="1" applyFill="1" applyBorder="1"/>
    <xf numFmtId="0" fontId="16" fillId="0" borderId="0" xfId="106" quotePrefix="1" applyNumberFormat="1" applyFont="1" applyFill="1" applyBorder="1" applyAlignment="1">
      <alignment horizontal="left"/>
    </xf>
    <xf numFmtId="0" fontId="11" fillId="0" borderId="0" xfId="106" applyNumberFormat="1" applyFont="1" applyFill="1" applyBorder="1" applyAlignment="1">
      <alignment horizontal="left"/>
    </xf>
    <xf numFmtId="0" fontId="11" fillId="0" borderId="0" xfId="106" applyNumberFormat="1" applyFont="1" applyFill="1" applyBorder="1" applyAlignment="1">
      <alignment horizontal="left" indent="3"/>
    </xf>
    <xf numFmtId="168" fontId="6" fillId="0" borderId="0" xfId="106" applyNumberFormat="1" applyFont="1" applyFill="1"/>
    <xf numFmtId="168" fontId="10" fillId="0" borderId="0" xfId="106" applyNumberFormat="1" applyFont="1" applyFill="1"/>
    <xf numFmtId="175" fontId="10" fillId="0" borderId="0" xfId="106" applyNumberFormat="1" applyFont="1" applyFill="1"/>
    <xf numFmtId="2" fontId="6" fillId="26" borderId="0" xfId="106" applyNumberFormat="1" applyFont="1" applyFill="1"/>
    <xf numFmtId="173" fontId="6" fillId="26" borderId="0" xfId="106" applyNumberFormat="1" applyFont="1" applyFill="1"/>
    <xf numFmtId="0" fontId="1" fillId="0" borderId="0" xfId="106" applyAlignment="1">
      <alignment horizontal="left" wrapText="1"/>
    </xf>
    <xf numFmtId="0" fontId="6" fillId="0" borderId="0" xfId="106" applyNumberFormat="1" applyFont="1" applyFill="1" applyAlignment="1"/>
    <xf numFmtId="0" fontId="6" fillId="0" borderId="0" xfId="106" quotePrefix="1" applyNumberFormat="1" applyFont="1" applyFill="1" applyAlignment="1">
      <alignment horizontal="left" vertical="top" wrapText="1"/>
    </xf>
    <xf numFmtId="0" fontId="11" fillId="0" borderId="0" xfId="106" applyFont="1" applyAlignment="1">
      <alignment wrapText="1"/>
    </xf>
    <xf numFmtId="17" fontId="5" fillId="26" borderId="0" xfId="106" applyNumberFormat="1" applyFont="1" applyFill="1" applyBorder="1" applyAlignment="1">
      <alignment horizontal="center" wrapText="1"/>
    </xf>
    <xf numFmtId="0" fontId="5" fillId="0" borderId="0" xfId="106" applyNumberFormat="1" applyFont="1" applyFill="1" applyBorder="1" applyAlignment="1">
      <alignment horizontal="center"/>
    </xf>
    <xf numFmtId="0" fontId="6" fillId="0" borderId="36" xfId="106" applyNumberFormat="1" applyFont="1" applyFill="1" applyBorder="1"/>
    <xf numFmtId="177" fontId="11" fillId="0" borderId="36" xfId="42" applyNumberFormat="1" applyFont="1" applyFill="1" applyBorder="1"/>
    <xf numFmtId="177" fontId="11" fillId="26" borderId="0" xfId="42" applyNumberFormat="1" applyFont="1" applyFill="1" applyBorder="1"/>
    <xf numFmtId="184" fontId="11" fillId="26" borderId="0" xfId="59" applyNumberFormat="1" applyFont="1" applyFill="1" applyBorder="1" applyAlignment="1"/>
    <xf numFmtId="164" fontId="11" fillId="0" borderId="36" xfId="42" applyFont="1" applyFill="1" applyBorder="1"/>
    <xf numFmtId="41" fontId="11" fillId="26" borderId="0" xfId="59" applyNumberFormat="1" applyFont="1" applyFill="1" applyBorder="1" applyAlignment="1"/>
    <xf numFmtId="164" fontId="11" fillId="26" borderId="11" xfId="42" applyFont="1" applyFill="1" applyBorder="1"/>
    <xf numFmtId="41" fontId="11" fillId="26" borderId="11" xfId="59" applyNumberFormat="1" applyFont="1" applyFill="1" applyBorder="1" applyAlignment="1"/>
    <xf numFmtId="177" fontId="11" fillId="26" borderId="13" xfId="42" applyNumberFormat="1" applyFont="1" applyFill="1" applyBorder="1"/>
    <xf numFmtId="41" fontId="11" fillId="26" borderId="13" xfId="59" applyNumberFormat="1" applyFont="1" applyFill="1" applyBorder="1" applyAlignment="1"/>
    <xf numFmtId="175" fontId="11" fillId="0" borderId="36" xfId="44" applyNumberFormat="1" applyFont="1" applyFill="1" applyBorder="1"/>
    <xf numFmtId="0" fontId="6" fillId="0" borderId="36" xfId="106" applyNumberFormat="1" applyFont="1" applyFill="1" applyBorder="1" applyAlignment="1"/>
    <xf numFmtId="174" fontId="11" fillId="0" borderId="36" xfId="44" applyNumberFormat="1" applyFont="1" applyFill="1" applyBorder="1"/>
    <xf numFmtId="174" fontId="11" fillId="26" borderId="0" xfId="44" applyNumberFormat="1" applyFont="1" applyFill="1" applyBorder="1"/>
    <xf numFmtId="0" fontId="5" fillId="0" borderId="36" xfId="106" applyNumberFormat="1" applyFont="1" applyFill="1" applyBorder="1" applyAlignment="1"/>
    <xf numFmtId="0" fontId="6" fillId="0" borderId="36" xfId="106" applyNumberFormat="1" applyFont="1" applyFill="1" applyBorder="1" applyAlignment="1">
      <alignment horizontal="center"/>
    </xf>
    <xf numFmtId="0" fontId="6" fillId="26" borderId="0" xfId="106" applyNumberFormat="1" applyFont="1" applyFill="1" applyBorder="1" applyAlignment="1">
      <alignment horizontal="center"/>
    </xf>
    <xf numFmtId="164" fontId="11" fillId="0" borderId="16" xfId="42" applyFont="1" applyFill="1" applyBorder="1"/>
    <xf numFmtId="164" fontId="6" fillId="26" borderId="0" xfId="106" applyNumberFormat="1" applyFont="1" applyFill="1" applyBorder="1"/>
    <xf numFmtId="0" fontId="6" fillId="0" borderId="0" xfId="106" applyNumberFormat="1" applyFont="1" applyFill="1" applyAlignment="1">
      <alignment vertical="top"/>
    </xf>
    <xf numFmtId="0" fontId="11" fillId="0" borderId="0" xfId="106" applyFont="1" applyAlignment="1"/>
    <xf numFmtId="0" fontId="9" fillId="24" borderId="0" xfId="0" quotePrefix="1" applyNumberFormat="1" applyFont="1" applyFill="1" applyBorder="1" applyAlignment="1">
      <alignment horizontal="left" wrapText="1"/>
    </xf>
    <xf numFmtId="0" fontId="6" fillId="0" borderId="0" xfId="0" quotePrefix="1" applyNumberFormat="1" applyFont="1" applyFill="1" applyAlignment="1">
      <alignment horizontal="left" vertical="top" wrapText="1"/>
    </xf>
    <xf numFmtId="17" fontId="5" fillId="0" borderId="0" xfId="0" quotePrefix="1" applyNumberFormat="1" applyFont="1" applyFill="1" applyBorder="1" applyAlignment="1">
      <alignment horizontal="center" wrapText="1"/>
    </xf>
    <xf numFmtId="0" fontId="0" fillId="0" borderId="11" xfId="0" applyFill="1" applyBorder="1" applyAlignment="1">
      <alignment horizontal="center"/>
    </xf>
    <xf numFmtId="17" fontId="5" fillId="0" borderId="10" xfId="0" quotePrefix="1" applyNumberFormat="1" applyFont="1" applyFill="1" applyBorder="1" applyAlignment="1">
      <alignment horizontal="center" wrapText="1"/>
    </xf>
    <xf numFmtId="0" fontId="0" fillId="0" borderId="24" xfId="0" applyBorder="1" applyAlignment="1">
      <alignment horizontal="center"/>
    </xf>
    <xf numFmtId="17" fontId="5" fillId="0" borderId="33" xfId="0" quotePrefix="1" applyNumberFormat="1" applyFont="1" applyFill="1" applyBorder="1" applyAlignment="1">
      <alignment horizontal="center" wrapText="1"/>
    </xf>
    <xf numFmtId="0" fontId="0" fillId="0" borderId="19" xfId="0" applyFill="1" applyBorder="1" applyAlignment="1">
      <alignment horizontal="center"/>
    </xf>
    <xf numFmtId="0" fontId="9" fillId="24" borderId="0" xfId="0" quotePrefix="1" applyNumberFormat="1" applyFont="1" applyFill="1" applyBorder="1" applyAlignment="1">
      <alignment horizontal="left" vertical="top" wrapText="1"/>
    </xf>
    <xf numFmtId="0" fontId="13" fillId="0" borderId="0" xfId="0" quotePrefix="1" applyNumberFormat="1" applyFont="1" applyFill="1" applyAlignment="1">
      <alignment horizontal="left" vertical="top" wrapText="1"/>
    </xf>
    <xf numFmtId="0" fontId="9" fillId="24" borderId="0" xfId="0" quotePrefix="1" applyNumberFormat="1" applyFont="1" applyFill="1" applyBorder="1" applyAlignment="1">
      <alignment horizontal="left" vertical="center" wrapText="1"/>
    </xf>
    <xf numFmtId="0" fontId="0" fillId="0" borderId="0" xfId="0" applyBorder="1" applyAlignment="1">
      <alignment horizontal="left" vertical="center" wrapText="1"/>
    </xf>
    <xf numFmtId="17" fontId="5" fillId="0" borderId="12" xfId="0" quotePrefix="1" applyNumberFormat="1" applyFont="1" applyFill="1" applyBorder="1" applyAlignment="1">
      <alignment horizontal="center" wrapText="1"/>
    </xf>
    <xf numFmtId="0" fontId="0" fillId="0" borderId="11" xfId="0" applyFill="1" applyBorder="1" applyAlignment="1"/>
    <xf numFmtId="0" fontId="0" fillId="0" borderId="11" xfId="0" applyBorder="1" applyAlignment="1">
      <alignment horizontal="center"/>
    </xf>
    <xf numFmtId="0" fontId="0" fillId="0" borderId="0" xfId="0" applyAlignment="1">
      <alignment horizontal="left" wrapText="1"/>
    </xf>
    <xf numFmtId="0" fontId="6" fillId="0" borderId="0" xfId="0" applyNumberFormat="1" applyFont="1" applyFill="1" applyAlignment="1">
      <alignment horizontal="left" vertical="top" wrapText="1"/>
    </xf>
    <xf numFmtId="0" fontId="0" fillId="0" borderId="0" xfId="0" applyAlignment="1">
      <alignment horizontal="left" vertical="center" wrapText="1"/>
    </xf>
    <xf numFmtId="0" fontId="13" fillId="0" borderId="0" xfId="0" applyNumberFormat="1" applyFont="1" applyFill="1" applyAlignment="1">
      <alignment horizontal="left" vertical="top" wrapText="1"/>
    </xf>
    <xf numFmtId="0" fontId="9" fillId="24" borderId="0" xfId="106" quotePrefix="1" applyNumberFormat="1" applyFont="1" applyFill="1" applyBorder="1" applyAlignment="1">
      <alignment horizontal="left" wrapText="1"/>
    </xf>
    <xf numFmtId="0" fontId="1" fillId="0" borderId="0" xfId="106" applyAlignment="1">
      <alignment horizontal="left" wrapText="1"/>
    </xf>
    <xf numFmtId="0" fontId="6" fillId="0" borderId="0" xfId="106" applyNumberFormat="1" applyFont="1" applyFill="1" applyAlignment="1"/>
    <xf numFmtId="0" fontId="1" fillId="0" borderId="0" xfId="106" applyAlignment="1"/>
    <xf numFmtId="0" fontId="6" fillId="0" borderId="0" xfId="106" quotePrefix="1" applyNumberFormat="1" applyFont="1" applyFill="1" applyAlignment="1">
      <alignment horizontal="left" vertical="top" wrapText="1"/>
    </xf>
    <xf numFmtId="0" fontId="11" fillId="0" borderId="0" xfId="106" applyFont="1" applyAlignment="1">
      <alignment wrapText="1"/>
    </xf>
    <xf numFmtId="0" fontId="1" fillId="0" borderId="0" xfId="106" applyAlignment="1">
      <alignment wrapText="1"/>
    </xf>
    <xf numFmtId="0" fontId="5" fillId="26" borderId="0" xfId="106" applyNumberFormat="1" applyFont="1" applyFill="1" applyBorder="1" applyAlignment="1">
      <alignment horizontal="center"/>
    </xf>
    <xf numFmtId="17" fontId="5" fillId="26" borderId="0" xfId="106" applyNumberFormat="1" applyFont="1" applyFill="1" applyBorder="1" applyAlignment="1">
      <alignment horizontal="center" wrapText="1"/>
    </xf>
    <xf numFmtId="0" fontId="1" fillId="26" borderId="0" xfId="106" applyFill="1" applyBorder="1" applyAlignment="1">
      <alignment horizontal="center" wrapText="1"/>
    </xf>
    <xf numFmtId="17" fontId="5" fillId="26" borderId="0" xfId="106" applyNumberFormat="1" applyFont="1" applyFill="1" applyBorder="1" applyAlignment="1">
      <alignment horizontal="center"/>
    </xf>
    <xf numFmtId="0" fontId="1" fillId="26" borderId="0" xfId="106" applyFill="1" applyBorder="1" applyAlignment="1"/>
    <xf numFmtId="0" fontId="6" fillId="0" borderId="0" xfId="106" applyNumberFormat="1" applyFont="1" applyFill="1" applyAlignment="1">
      <alignment wrapText="1"/>
    </xf>
  </cellXfs>
  <cellStyles count="110">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ed Column - IBM Cognos" xfId="91"/>
    <cellStyle name="Calculated Column Name - IBM Cognos" xfId="89"/>
    <cellStyle name="Calculated Row - IBM Cognos" xfId="92"/>
    <cellStyle name="Calculated Row Name - IBM Cognos" xfId="90"/>
    <cellStyle name="Calculation" xfId="26" builtinId="22" customBuiltin="1"/>
    <cellStyle name="Check Cell" xfId="27" builtinId="23" customBuiltin="1"/>
    <cellStyle name="Column Name - IBM Cognos" xfId="77"/>
    <cellStyle name="Column Template - IBM Cognos" xfId="80"/>
    <cellStyle name="Comma" xfId="28" builtinId="3"/>
    <cellStyle name="Comma 10" xfId="67"/>
    <cellStyle name="Comma 11" xfId="71"/>
    <cellStyle name="Comma 12" xfId="99"/>
    <cellStyle name="Comma 13" xfId="101"/>
    <cellStyle name="Comma 2" xfId="29"/>
    <cellStyle name="Comma 3" xfId="30"/>
    <cellStyle name="Comma 4" xfId="51"/>
    <cellStyle name="Comma 5" xfId="53"/>
    <cellStyle name="Comma 6" xfId="56"/>
    <cellStyle name="Comma 7" xfId="58"/>
    <cellStyle name="Comma 8" xfId="61"/>
    <cellStyle name="Comma 9" xfId="65"/>
    <cellStyle name="Currency 2" xfId="59"/>
    <cellStyle name="Currency 3" xfId="62"/>
    <cellStyle name="Currency 4" xfId="64"/>
    <cellStyle name="Currency 5" xfId="68"/>
    <cellStyle name="Currency 6" xfId="70"/>
    <cellStyle name="Differs From Base - IBM Cognos" xfId="98"/>
    <cellStyle name="Explanatory Text" xfId="31" builtinId="53" customBuiltin="1"/>
    <cellStyle name="Good" xfId="32" builtinId="26" customBuiltin="1"/>
    <cellStyle name="Group Name - IBM Cognos" xfId="88"/>
    <cellStyle name="Header1" xfId="104"/>
    <cellStyle name="Header2" xfId="105"/>
    <cellStyle name="Heading 1" xfId="33" builtinId="16" customBuiltin="1"/>
    <cellStyle name="Heading 2" xfId="34" builtinId="17" customBuiltin="1"/>
    <cellStyle name="Heading 3" xfId="35" builtinId="18" customBuiltin="1"/>
    <cellStyle name="Heading 4" xfId="36" builtinId="19" customBuiltin="1"/>
    <cellStyle name="Hold Values - IBM Cognos" xfId="94"/>
    <cellStyle name="Input" xfId="37" builtinId="20" customBuiltin="1"/>
    <cellStyle name="Linked Cell" xfId="38" builtinId="24" customBuiltin="1"/>
    <cellStyle name="List Name - IBM Cognos" xfId="87"/>
    <cellStyle name="Locked - IBM Cognos" xfId="97"/>
    <cellStyle name="Measure - IBM Cognos" xfId="81"/>
    <cellStyle name="Measure Header - IBM Cognos" xfId="82"/>
    <cellStyle name="Measure Name - IBM Cognos" xfId="83"/>
    <cellStyle name="Measure Summary - IBM Cognos" xfId="84"/>
    <cellStyle name="Measure Summary TM1 - IBM Cognos" xfId="86"/>
    <cellStyle name="Measure Template - IBM Cognos" xfId="85"/>
    <cellStyle name="More - IBM Cognos" xfId="93"/>
    <cellStyle name="Neutral" xfId="39" builtinId="28" customBuiltin="1"/>
    <cellStyle name="Normal" xfId="0" builtinId="0"/>
    <cellStyle name="Normal 2" xfId="40"/>
    <cellStyle name="Normal 2 2" xfId="103"/>
    <cellStyle name="Normal 2 3" xfId="106"/>
    <cellStyle name="Normal 2 4" xfId="109"/>
    <cellStyle name="Normal 3" xfId="54"/>
    <cellStyle name="Normal 4" xfId="100"/>
    <cellStyle name="Normal 5" xfId="107"/>
    <cellStyle name="Normal 6" xfId="108"/>
    <cellStyle name="Note" xfId="41" builtinId="10" customBuiltin="1"/>
    <cellStyle name="Number" xfId="42"/>
    <cellStyle name="Output" xfId="43" builtinId="21" customBuiltin="1"/>
    <cellStyle name="Pending Change - IBM Cognos" xfId="95"/>
    <cellStyle name="Percent" xfId="44" builtinId="5"/>
    <cellStyle name="Percent 10" xfId="66"/>
    <cellStyle name="Percent 11" xfId="69"/>
    <cellStyle name="Percent 12" xfId="72"/>
    <cellStyle name="Percent 13" xfId="102"/>
    <cellStyle name="Percent 2" xfId="45"/>
    <cellStyle name="Percent 3" xfId="46"/>
    <cellStyle name="Percent 4" xfId="50"/>
    <cellStyle name="Percent 5" xfId="52"/>
    <cellStyle name="Percent 6" xfId="55"/>
    <cellStyle name="Percent 7" xfId="57"/>
    <cellStyle name="Percent 8" xfId="60"/>
    <cellStyle name="Percent 9" xfId="63"/>
    <cellStyle name="Row Name - IBM Cognos" xfId="73"/>
    <cellStyle name="Row Template - IBM Cognos" xfId="76"/>
    <cellStyle name="Summary Column Name - IBM Cognos" xfId="78"/>
    <cellStyle name="Summary Column Name TM1 - IBM Cognos" xfId="79"/>
    <cellStyle name="Summary Row Name - IBM Cognos" xfId="74"/>
    <cellStyle name="Summary Row Name TM1 - IBM Cognos" xfId="75"/>
    <cellStyle name="Title" xfId="47" builtinId="15" customBuiltin="1"/>
    <cellStyle name="Total" xfId="48" builtinId="25" customBuiltin="1"/>
    <cellStyle name="Unsaved Change - IBM Cognos" xfId="96"/>
    <cellStyle name="Warning Text" xfId="49" builtinId="11" customBuiltin="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2</xdr:row>
      <xdr:rowOff>95250</xdr:rowOff>
    </xdr:from>
    <xdr:to>
      <xdr:col>9</xdr:col>
      <xdr:colOff>457200</xdr:colOff>
      <xdr:row>15</xdr:row>
      <xdr:rowOff>0</xdr:rowOff>
    </xdr:to>
    <xdr:pic>
      <xdr:nvPicPr>
        <xdr:cNvPr id="1033"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 y="428625"/>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xdr:row>
          <xdr:rowOff>95250</xdr:rowOff>
        </xdr:from>
        <xdr:to>
          <xdr:col>14</xdr:col>
          <xdr:colOff>390525</xdr:colOff>
          <xdr:row>47</xdr:row>
          <xdr:rowOff>0</xdr:rowOff>
        </xdr:to>
        <xdr:sp macro="" textlink="">
          <xdr:nvSpPr>
            <xdr:cNvPr id="55298" name="Object 2" hidden="1">
              <a:extLst>
                <a:ext uri="{63B3BB69-23CF-44E3-9099-C40C66FF867C}">
                  <a14:compatExt spid="_x0000_s55298"/>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0</xdr:col>
      <xdr:colOff>0</xdr:colOff>
      <xdr:row>32</xdr:row>
      <xdr:rowOff>390525</xdr:rowOff>
    </xdr:from>
    <xdr:to>
      <xdr:col>25</xdr:col>
      <xdr:colOff>409575</xdr:colOff>
      <xdr:row>62</xdr:row>
      <xdr:rowOff>123825</xdr:rowOff>
    </xdr:to>
    <xdr:grpSp>
      <xdr:nvGrpSpPr>
        <xdr:cNvPr id="59406" name="Group 14"/>
        <xdr:cNvGrpSpPr>
          <a:grpSpLocks noChangeAspect="1"/>
        </xdr:cNvGrpSpPr>
      </xdr:nvGrpSpPr>
      <xdr:grpSpPr bwMode="auto">
        <a:xfrm>
          <a:off x="0" y="6391275"/>
          <a:ext cx="14588218" cy="6101443"/>
          <a:chOff x="0" y="669"/>
          <a:chExt cx="1533" cy="640"/>
        </a:xfrm>
      </xdr:grpSpPr>
      <xdr:sp macro="" textlink="">
        <xdr:nvSpPr>
          <xdr:cNvPr id="59405" name="AutoShape 13"/>
          <xdr:cNvSpPr>
            <a:spLocks noChangeAspect="1" noChangeArrowheads="1" noTextEdit="1"/>
          </xdr:cNvSpPr>
        </xdr:nvSpPr>
        <xdr:spPr bwMode="auto">
          <a:xfrm>
            <a:off x="0" y="669"/>
            <a:ext cx="1533" cy="6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grpSp>
        <xdr:nvGrpSpPr>
          <xdr:cNvPr id="59607" name="Group 215"/>
          <xdr:cNvGrpSpPr>
            <a:grpSpLocks/>
          </xdr:cNvGrpSpPr>
        </xdr:nvGrpSpPr>
        <xdr:grpSpPr bwMode="auto">
          <a:xfrm>
            <a:off x="0" y="669"/>
            <a:ext cx="1533" cy="588"/>
            <a:chOff x="0" y="669"/>
            <a:chExt cx="1533" cy="588"/>
          </a:xfrm>
        </xdr:grpSpPr>
        <xdr:sp macro="" textlink="">
          <xdr:nvSpPr>
            <xdr:cNvPr id="59407" name="Rectangle 15"/>
            <xdr:cNvSpPr>
              <a:spLocks noChangeArrowheads="1"/>
            </xdr:cNvSpPr>
          </xdr:nvSpPr>
          <xdr:spPr bwMode="auto">
            <a:xfrm>
              <a:off x="1321" y="669"/>
              <a:ext cx="212" cy="6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08" name="Rectangle 16"/>
            <xdr:cNvSpPr>
              <a:spLocks noChangeArrowheads="1"/>
            </xdr:cNvSpPr>
          </xdr:nvSpPr>
          <xdr:spPr bwMode="auto">
            <a:xfrm>
              <a:off x="0" y="729"/>
              <a:ext cx="329" cy="27"/>
            </a:xfrm>
            <a:prstGeom prst="rect">
              <a:avLst/>
            </a:prstGeom>
            <a:solidFill>
              <a:srgbClr val="0000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09" name="Rectangle 17"/>
            <xdr:cNvSpPr>
              <a:spLocks noChangeArrowheads="1"/>
            </xdr:cNvSpPr>
          </xdr:nvSpPr>
          <xdr:spPr bwMode="auto">
            <a:xfrm>
              <a:off x="602" y="729"/>
              <a:ext cx="197" cy="27"/>
            </a:xfrm>
            <a:prstGeom prst="rect">
              <a:avLst/>
            </a:prstGeom>
            <a:solidFill>
              <a:srgbClr val="0000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10" name="Rectangle 18"/>
            <xdr:cNvSpPr>
              <a:spLocks noChangeArrowheads="1"/>
            </xdr:cNvSpPr>
          </xdr:nvSpPr>
          <xdr:spPr bwMode="auto">
            <a:xfrm>
              <a:off x="1043" y="729"/>
              <a:ext cx="279" cy="27"/>
            </a:xfrm>
            <a:prstGeom prst="rect">
              <a:avLst/>
            </a:prstGeom>
            <a:solidFill>
              <a:srgbClr val="0000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11" name="Rectangle 19"/>
            <xdr:cNvSpPr>
              <a:spLocks noChangeArrowheads="1"/>
            </xdr:cNvSpPr>
          </xdr:nvSpPr>
          <xdr:spPr bwMode="auto">
            <a:xfrm>
              <a:off x="1321" y="729"/>
              <a:ext cx="212" cy="27"/>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12" name="Rectangle 20"/>
            <xdr:cNvSpPr>
              <a:spLocks noChangeArrowheads="1"/>
            </xdr:cNvSpPr>
          </xdr:nvSpPr>
          <xdr:spPr bwMode="auto">
            <a:xfrm>
              <a:off x="1321" y="755"/>
              <a:ext cx="212" cy="8"/>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13" name="Rectangle 21"/>
            <xdr:cNvSpPr>
              <a:spLocks noChangeArrowheads="1"/>
            </xdr:cNvSpPr>
          </xdr:nvSpPr>
          <xdr:spPr bwMode="auto">
            <a:xfrm>
              <a:off x="506" y="762"/>
              <a:ext cx="86" cy="2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14" name="Rectangle 22"/>
            <xdr:cNvSpPr>
              <a:spLocks noChangeArrowheads="1"/>
            </xdr:cNvSpPr>
          </xdr:nvSpPr>
          <xdr:spPr bwMode="auto">
            <a:xfrm>
              <a:off x="1321" y="762"/>
              <a:ext cx="212" cy="2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15" name="Rectangle 23"/>
            <xdr:cNvSpPr>
              <a:spLocks noChangeArrowheads="1"/>
            </xdr:cNvSpPr>
          </xdr:nvSpPr>
          <xdr:spPr bwMode="auto">
            <a:xfrm>
              <a:off x="506" y="781"/>
              <a:ext cx="86" cy="2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16" name="Rectangle 24"/>
            <xdr:cNvSpPr>
              <a:spLocks noChangeArrowheads="1"/>
            </xdr:cNvSpPr>
          </xdr:nvSpPr>
          <xdr:spPr bwMode="auto">
            <a:xfrm>
              <a:off x="1321" y="781"/>
              <a:ext cx="212" cy="2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17" name="Rectangle 25"/>
            <xdr:cNvSpPr>
              <a:spLocks noChangeArrowheads="1"/>
            </xdr:cNvSpPr>
          </xdr:nvSpPr>
          <xdr:spPr bwMode="auto">
            <a:xfrm>
              <a:off x="506" y="801"/>
              <a:ext cx="86" cy="2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18" name="Rectangle 26"/>
            <xdr:cNvSpPr>
              <a:spLocks noChangeArrowheads="1"/>
            </xdr:cNvSpPr>
          </xdr:nvSpPr>
          <xdr:spPr bwMode="auto">
            <a:xfrm>
              <a:off x="1321" y="801"/>
              <a:ext cx="212" cy="2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19" name="Rectangle 27"/>
            <xdr:cNvSpPr>
              <a:spLocks noChangeArrowheads="1"/>
            </xdr:cNvSpPr>
          </xdr:nvSpPr>
          <xdr:spPr bwMode="auto">
            <a:xfrm>
              <a:off x="506" y="821"/>
              <a:ext cx="86" cy="2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20" name="Rectangle 28"/>
            <xdr:cNvSpPr>
              <a:spLocks noChangeArrowheads="1"/>
            </xdr:cNvSpPr>
          </xdr:nvSpPr>
          <xdr:spPr bwMode="auto">
            <a:xfrm>
              <a:off x="1321" y="821"/>
              <a:ext cx="212" cy="2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21" name="Rectangle 29"/>
            <xdr:cNvSpPr>
              <a:spLocks noChangeArrowheads="1"/>
            </xdr:cNvSpPr>
          </xdr:nvSpPr>
          <xdr:spPr bwMode="auto">
            <a:xfrm>
              <a:off x="506" y="841"/>
              <a:ext cx="86" cy="2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22" name="Rectangle 30"/>
            <xdr:cNvSpPr>
              <a:spLocks noChangeArrowheads="1"/>
            </xdr:cNvSpPr>
          </xdr:nvSpPr>
          <xdr:spPr bwMode="auto">
            <a:xfrm>
              <a:off x="1321" y="841"/>
              <a:ext cx="212" cy="2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23" name="Rectangle 31"/>
            <xdr:cNvSpPr>
              <a:spLocks noChangeArrowheads="1"/>
            </xdr:cNvSpPr>
          </xdr:nvSpPr>
          <xdr:spPr bwMode="auto">
            <a:xfrm>
              <a:off x="506" y="861"/>
              <a:ext cx="86" cy="2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24" name="Rectangle 32"/>
            <xdr:cNvSpPr>
              <a:spLocks noChangeArrowheads="1"/>
            </xdr:cNvSpPr>
          </xdr:nvSpPr>
          <xdr:spPr bwMode="auto">
            <a:xfrm>
              <a:off x="1321" y="861"/>
              <a:ext cx="212" cy="2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25" name="Rectangle 33"/>
            <xdr:cNvSpPr>
              <a:spLocks noChangeArrowheads="1"/>
            </xdr:cNvSpPr>
          </xdr:nvSpPr>
          <xdr:spPr bwMode="auto">
            <a:xfrm>
              <a:off x="506" y="881"/>
              <a:ext cx="86" cy="22"/>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26" name="Rectangle 34"/>
            <xdr:cNvSpPr>
              <a:spLocks noChangeArrowheads="1"/>
            </xdr:cNvSpPr>
          </xdr:nvSpPr>
          <xdr:spPr bwMode="auto">
            <a:xfrm>
              <a:off x="1321" y="881"/>
              <a:ext cx="212" cy="22"/>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27" name="Rectangle 35"/>
            <xdr:cNvSpPr>
              <a:spLocks noChangeArrowheads="1"/>
            </xdr:cNvSpPr>
          </xdr:nvSpPr>
          <xdr:spPr bwMode="auto">
            <a:xfrm>
              <a:off x="506" y="902"/>
              <a:ext cx="86" cy="22"/>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28" name="Rectangle 36"/>
            <xdr:cNvSpPr>
              <a:spLocks noChangeArrowheads="1"/>
            </xdr:cNvSpPr>
          </xdr:nvSpPr>
          <xdr:spPr bwMode="auto">
            <a:xfrm>
              <a:off x="1321" y="902"/>
              <a:ext cx="212" cy="22"/>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29" name="Rectangle 37"/>
            <xdr:cNvSpPr>
              <a:spLocks noChangeArrowheads="1"/>
            </xdr:cNvSpPr>
          </xdr:nvSpPr>
          <xdr:spPr bwMode="auto">
            <a:xfrm>
              <a:off x="506" y="923"/>
              <a:ext cx="86" cy="2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30" name="Rectangle 38"/>
            <xdr:cNvSpPr>
              <a:spLocks noChangeArrowheads="1"/>
            </xdr:cNvSpPr>
          </xdr:nvSpPr>
          <xdr:spPr bwMode="auto">
            <a:xfrm>
              <a:off x="1321" y="923"/>
              <a:ext cx="212" cy="2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31" name="Rectangle 39"/>
            <xdr:cNvSpPr>
              <a:spLocks noChangeArrowheads="1"/>
            </xdr:cNvSpPr>
          </xdr:nvSpPr>
          <xdr:spPr bwMode="auto">
            <a:xfrm>
              <a:off x="506" y="943"/>
              <a:ext cx="86" cy="22"/>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32" name="Rectangle 40"/>
            <xdr:cNvSpPr>
              <a:spLocks noChangeArrowheads="1"/>
            </xdr:cNvSpPr>
          </xdr:nvSpPr>
          <xdr:spPr bwMode="auto">
            <a:xfrm>
              <a:off x="1043" y="943"/>
              <a:ext cx="279" cy="22"/>
            </a:xfrm>
            <a:prstGeom prst="rect">
              <a:avLst/>
            </a:prstGeom>
            <a:solidFill>
              <a:srgbClr val="0000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33" name="Rectangle 41"/>
            <xdr:cNvSpPr>
              <a:spLocks noChangeArrowheads="1"/>
            </xdr:cNvSpPr>
          </xdr:nvSpPr>
          <xdr:spPr bwMode="auto">
            <a:xfrm>
              <a:off x="1321" y="943"/>
              <a:ext cx="212" cy="22"/>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34" name="Rectangle 42"/>
            <xdr:cNvSpPr>
              <a:spLocks noChangeArrowheads="1"/>
            </xdr:cNvSpPr>
          </xdr:nvSpPr>
          <xdr:spPr bwMode="auto">
            <a:xfrm>
              <a:off x="506" y="964"/>
              <a:ext cx="86" cy="2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35" name="Rectangle 43"/>
            <xdr:cNvSpPr>
              <a:spLocks noChangeArrowheads="1"/>
            </xdr:cNvSpPr>
          </xdr:nvSpPr>
          <xdr:spPr bwMode="auto">
            <a:xfrm>
              <a:off x="1321" y="964"/>
              <a:ext cx="212" cy="2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36" name="Rectangle 44"/>
            <xdr:cNvSpPr>
              <a:spLocks noChangeArrowheads="1"/>
            </xdr:cNvSpPr>
          </xdr:nvSpPr>
          <xdr:spPr bwMode="auto">
            <a:xfrm>
              <a:off x="506" y="984"/>
              <a:ext cx="86" cy="14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37" name="Rectangle 45"/>
            <xdr:cNvSpPr>
              <a:spLocks noChangeArrowheads="1"/>
            </xdr:cNvSpPr>
          </xdr:nvSpPr>
          <xdr:spPr bwMode="auto">
            <a:xfrm>
              <a:off x="1321" y="984"/>
              <a:ext cx="212" cy="141"/>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38" name="Rectangle 46"/>
            <xdr:cNvSpPr>
              <a:spLocks noChangeArrowheads="1"/>
            </xdr:cNvSpPr>
          </xdr:nvSpPr>
          <xdr:spPr bwMode="auto">
            <a:xfrm>
              <a:off x="506" y="1124"/>
              <a:ext cx="86" cy="76"/>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39" name="Rectangle 47"/>
            <xdr:cNvSpPr>
              <a:spLocks noChangeArrowheads="1"/>
            </xdr:cNvSpPr>
          </xdr:nvSpPr>
          <xdr:spPr bwMode="auto">
            <a:xfrm>
              <a:off x="41" y="1200"/>
              <a:ext cx="17" cy="19"/>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40" name="Rectangle 48"/>
            <xdr:cNvSpPr>
              <a:spLocks noChangeArrowheads="1"/>
            </xdr:cNvSpPr>
          </xdr:nvSpPr>
          <xdr:spPr bwMode="auto">
            <a:xfrm>
              <a:off x="506" y="1200"/>
              <a:ext cx="86" cy="19"/>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41" name="Rectangle 49"/>
            <xdr:cNvSpPr>
              <a:spLocks noChangeArrowheads="1"/>
            </xdr:cNvSpPr>
          </xdr:nvSpPr>
          <xdr:spPr bwMode="auto">
            <a:xfrm>
              <a:off x="41" y="1218"/>
              <a:ext cx="288" cy="2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42" name="Rectangle 50"/>
            <xdr:cNvSpPr>
              <a:spLocks noChangeArrowheads="1"/>
            </xdr:cNvSpPr>
          </xdr:nvSpPr>
          <xdr:spPr bwMode="auto">
            <a:xfrm>
              <a:off x="506" y="1218"/>
              <a:ext cx="86" cy="2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43" name="Rectangle 51"/>
            <xdr:cNvSpPr>
              <a:spLocks noChangeArrowheads="1"/>
            </xdr:cNvSpPr>
          </xdr:nvSpPr>
          <xdr:spPr bwMode="auto">
            <a:xfrm>
              <a:off x="506" y="1237"/>
              <a:ext cx="86" cy="2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444" name="Rectangle 52"/>
            <xdr:cNvSpPr>
              <a:spLocks noChangeArrowheads="1"/>
            </xdr:cNvSpPr>
          </xdr:nvSpPr>
          <xdr:spPr bwMode="auto">
            <a:xfrm>
              <a:off x="348" y="691"/>
              <a:ext cx="4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Market</a:t>
              </a:r>
            </a:p>
          </xdr:txBody>
        </xdr:sp>
        <xdr:sp macro="" textlink="">
          <xdr:nvSpPr>
            <xdr:cNvPr id="59445" name="Rectangle 53"/>
            <xdr:cNvSpPr>
              <a:spLocks noChangeArrowheads="1"/>
            </xdr:cNvSpPr>
          </xdr:nvSpPr>
          <xdr:spPr bwMode="auto">
            <a:xfrm>
              <a:off x="352" y="710"/>
              <a:ext cx="4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Value</a:t>
              </a:r>
            </a:p>
          </xdr:txBody>
        </xdr:sp>
        <xdr:sp macro="" textlink="">
          <xdr:nvSpPr>
            <xdr:cNvPr id="59446" name="Rectangle 54"/>
            <xdr:cNvSpPr>
              <a:spLocks noChangeArrowheads="1"/>
            </xdr:cNvSpPr>
          </xdr:nvSpPr>
          <xdr:spPr bwMode="auto">
            <a:xfrm>
              <a:off x="425" y="691"/>
              <a:ext cx="72"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Amortized</a:t>
              </a:r>
            </a:p>
          </xdr:txBody>
        </xdr:sp>
        <xdr:sp macro="" textlink="">
          <xdr:nvSpPr>
            <xdr:cNvPr id="59447" name="Rectangle 55"/>
            <xdr:cNvSpPr>
              <a:spLocks noChangeArrowheads="1"/>
            </xdr:cNvSpPr>
          </xdr:nvSpPr>
          <xdr:spPr bwMode="auto">
            <a:xfrm>
              <a:off x="443" y="710"/>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Cost</a:t>
              </a:r>
            </a:p>
          </xdr:txBody>
        </xdr:sp>
        <xdr:sp macro="" textlink="">
          <xdr:nvSpPr>
            <xdr:cNvPr id="59448" name="Rectangle 56"/>
            <xdr:cNvSpPr>
              <a:spLocks noChangeArrowheads="1"/>
            </xdr:cNvSpPr>
          </xdr:nvSpPr>
          <xdr:spPr bwMode="auto">
            <a:xfrm>
              <a:off x="526" y="691"/>
              <a:ext cx="4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Credit</a:t>
              </a:r>
            </a:p>
          </xdr:txBody>
        </xdr:sp>
        <xdr:sp macro="" textlink="">
          <xdr:nvSpPr>
            <xdr:cNvPr id="59449" name="Rectangle 57"/>
            <xdr:cNvSpPr>
              <a:spLocks noChangeArrowheads="1"/>
            </xdr:cNvSpPr>
          </xdr:nvSpPr>
          <xdr:spPr bwMode="auto">
            <a:xfrm>
              <a:off x="526" y="710"/>
              <a:ext cx="4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Rating</a:t>
              </a:r>
            </a:p>
          </xdr:txBody>
        </xdr:sp>
        <xdr:sp macro="" textlink="">
          <xdr:nvSpPr>
            <xdr:cNvPr id="59450" name="Rectangle 58"/>
            <xdr:cNvSpPr>
              <a:spLocks noChangeArrowheads="1"/>
            </xdr:cNvSpPr>
          </xdr:nvSpPr>
          <xdr:spPr bwMode="auto">
            <a:xfrm>
              <a:off x="830" y="691"/>
              <a:ext cx="4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Market</a:t>
              </a:r>
            </a:p>
          </xdr:txBody>
        </xdr:sp>
        <xdr:sp macro="" textlink="">
          <xdr:nvSpPr>
            <xdr:cNvPr id="59451" name="Rectangle 59"/>
            <xdr:cNvSpPr>
              <a:spLocks noChangeArrowheads="1"/>
            </xdr:cNvSpPr>
          </xdr:nvSpPr>
          <xdr:spPr bwMode="auto">
            <a:xfrm>
              <a:off x="835" y="710"/>
              <a:ext cx="4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Value</a:t>
              </a:r>
            </a:p>
          </xdr:txBody>
        </xdr:sp>
        <xdr:sp macro="" textlink="">
          <xdr:nvSpPr>
            <xdr:cNvPr id="59452" name="Rectangle 60"/>
            <xdr:cNvSpPr>
              <a:spLocks noChangeArrowheads="1"/>
            </xdr:cNvSpPr>
          </xdr:nvSpPr>
          <xdr:spPr bwMode="auto">
            <a:xfrm>
              <a:off x="928" y="691"/>
              <a:ext cx="72"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Amortized</a:t>
              </a:r>
            </a:p>
          </xdr:txBody>
        </xdr:sp>
        <xdr:sp macro="" textlink="">
          <xdr:nvSpPr>
            <xdr:cNvPr id="59453" name="Rectangle 61"/>
            <xdr:cNvSpPr>
              <a:spLocks noChangeArrowheads="1"/>
            </xdr:cNvSpPr>
          </xdr:nvSpPr>
          <xdr:spPr bwMode="auto">
            <a:xfrm>
              <a:off x="948" y="710"/>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Cost</a:t>
              </a:r>
            </a:p>
          </xdr:txBody>
        </xdr:sp>
        <xdr:sp macro="" textlink="">
          <xdr:nvSpPr>
            <xdr:cNvPr id="59454" name="Rectangle 62"/>
            <xdr:cNvSpPr>
              <a:spLocks noChangeArrowheads="1"/>
            </xdr:cNvSpPr>
          </xdr:nvSpPr>
          <xdr:spPr bwMode="auto">
            <a:xfrm>
              <a:off x="1350" y="691"/>
              <a:ext cx="4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Market</a:t>
              </a:r>
            </a:p>
          </xdr:txBody>
        </xdr:sp>
        <xdr:sp macro="" textlink="">
          <xdr:nvSpPr>
            <xdr:cNvPr id="59455" name="Rectangle 63"/>
            <xdr:cNvSpPr>
              <a:spLocks noChangeArrowheads="1"/>
            </xdr:cNvSpPr>
          </xdr:nvSpPr>
          <xdr:spPr bwMode="auto">
            <a:xfrm>
              <a:off x="1356" y="710"/>
              <a:ext cx="4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Value</a:t>
              </a:r>
            </a:p>
          </xdr:txBody>
        </xdr:sp>
        <xdr:sp macro="" textlink="">
          <xdr:nvSpPr>
            <xdr:cNvPr id="59456" name="Rectangle 64"/>
            <xdr:cNvSpPr>
              <a:spLocks noChangeArrowheads="1"/>
            </xdr:cNvSpPr>
          </xdr:nvSpPr>
          <xdr:spPr bwMode="auto">
            <a:xfrm>
              <a:off x="1444" y="691"/>
              <a:ext cx="72"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Amortized</a:t>
              </a:r>
            </a:p>
          </xdr:txBody>
        </xdr:sp>
        <xdr:sp macro="" textlink="">
          <xdr:nvSpPr>
            <xdr:cNvPr id="59457" name="Rectangle 65"/>
            <xdr:cNvSpPr>
              <a:spLocks noChangeArrowheads="1"/>
            </xdr:cNvSpPr>
          </xdr:nvSpPr>
          <xdr:spPr bwMode="auto">
            <a:xfrm>
              <a:off x="1464" y="710"/>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Cost</a:t>
              </a:r>
            </a:p>
          </xdr:txBody>
        </xdr:sp>
        <xdr:sp macro="" textlink="">
          <xdr:nvSpPr>
            <xdr:cNvPr id="59458" name="Rectangle 66"/>
            <xdr:cNvSpPr>
              <a:spLocks noChangeArrowheads="1"/>
            </xdr:cNvSpPr>
          </xdr:nvSpPr>
          <xdr:spPr bwMode="auto">
            <a:xfrm>
              <a:off x="4" y="736"/>
              <a:ext cx="139"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200" b="1" i="0" u="none" strike="noStrike" baseline="0">
                  <a:solidFill>
                    <a:srgbClr val="FFFFFF"/>
                  </a:solidFill>
                  <a:latin typeface="Arial"/>
                  <a:cs typeface="Arial"/>
                </a:rPr>
                <a:t>Top 25 Exposures</a:t>
              </a:r>
            </a:p>
          </xdr:txBody>
        </xdr:sp>
        <xdr:sp macro="" textlink="">
          <xdr:nvSpPr>
            <xdr:cNvPr id="59459" name="Rectangle 67"/>
            <xdr:cNvSpPr>
              <a:spLocks noChangeArrowheads="1"/>
            </xdr:cNvSpPr>
          </xdr:nvSpPr>
          <xdr:spPr bwMode="auto">
            <a:xfrm>
              <a:off x="607" y="736"/>
              <a:ext cx="142"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200" b="1" i="0" u="none" strike="noStrike" baseline="0">
                  <a:solidFill>
                    <a:srgbClr val="FFFFFF"/>
                  </a:solidFill>
                  <a:latin typeface="Arial"/>
                  <a:cs typeface="Arial"/>
                </a:rPr>
                <a:t>Foreign Exposure </a:t>
              </a:r>
            </a:p>
          </xdr:txBody>
        </xdr:sp>
        <xdr:sp macro="" textlink="">
          <xdr:nvSpPr>
            <xdr:cNvPr id="59460" name="Rectangle 68"/>
            <xdr:cNvSpPr>
              <a:spLocks noChangeArrowheads="1"/>
            </xdr:cNvSpPr>
          </xdr:nvSpPr>
          <xdr:spPr bwMode="auto">
            <a:xfrm>
              <a:off x="748" y="739"/>
              <a:ext cx="15" cy="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1" i="0" u="none" strike="noStrike" baseline="0">
                  <a:solidFill>
                    <a:srgbClr val="FFFFFF"/>
                  </a:solidFill>
                  <a:latin typeface="Arial"/>
                  <a:cs typeface="Arial"/>
                </a:rPr>
                <a:t>(1)</a:t>
              </a:r>
            </a:p>
          </xdr:txBody>
        </xdr:sp>
        <xdr:sp macro="" textlink="">
          <xdr:nvSpPr>
            <xdr:cNvPr id="59461" name="Rectangle 69"/>
            <xdr:cNvSpPr>
              <a:spLocks noChangeArrowheads="1"/>
            </xdr:cNvSpPr>
          </xdr:nvSpPr>
          <xdr:spPr bwMode="auto">
            <a:xfrm>
              <a:off x="1047" y="736"/>
              <a:ext cx="198"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200" b="1" i="0" u="none" strike="noStrike" baseline="0">
                  <a:solidFill>
                    <a:srgbClr val="FFFFFF"/>
                  </a:solidFill>
                  <a:latin typeface="Arial"/>
                  <a:cs typeface="Arial"/>
                </a:rPr>
                <a:t>Government Investments </a:t>
              </a:r>
            </a:p>
          </xdr:txBody>
        </xdr:sp>
        <xdr:sp macro="" textlink="">
          <xdr:nvSpPr>
            <xdr:cNvPr id="59462" name="Rectangle 70"/>
            <xdr:cNvSpPr>
              <a:spLocks noChangeArrowheads="1"/>
            </xdr:cNvSpPr>
          </xdr:nvSpPr>
          <xdr:spPr bwMode="auto">
            <a:xfrm>
              <a:off x="1243" y="739"/>
              <a:ext cx="15" cy="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1" i="0" u="none" strike="noStrike" baseline="0">
                  <a:solidFill>
                    <a:srgbClr val="FFFFFF"/>
                  </a:solidFill>
                  <a:latin typeface="Arial"/>
                  <a:cs typeface="Arial"/>
                </a:rPr>
                <a:t>(1)</a:t>
              </a:r>
            </a:p>
          </xdr:txBody>
        </xdr:sp>
        <xdr:sp macro="" textlink="">
          <xdr:nvSpPr>
            <xdr:cNvPr id="59463" name="Rectangle 71"/>
            <xdr:cNvSpPr>
              <a:spLocks noChangeArrowheads="1"/>
            </xdr:cNvSpPr>
          </xdr:nvSpPr>
          <xdr:spPr bwMode="auto">
            <a:xfrm>
              <a:off x="19" y="765"/>
              <a:ext cx="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a:t>
              </a:r>
            </a:p>
          </xdr:txBody>
        </xdr:sp>
        <xdr:sp macro="" textlink="">
          <xdr:nvSpPr>
            <xdr:cNvPr id="59464" name="Rectangle 72"/>
            <xdr:cNvSpPr>
              <a:spLocks noChangeArrowheads="1"/>
            </xdr:cNvSpPr>
          </xdr:nvSpPr>
          <xdr:spPr bwMode="auto">
            <a:xfrm>
              <a:off x="44" y="765"/>
              <a:ext cx="54"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Canada</a:t>
              </a:r>
            </a:p>
          </xdr:txBody>
        </xdr:sp>
        <xdr:sp macro="" textlink="">
          <xdr:nvSpPr>
            <xdr:cNvPr id="59465" name="Rectangle 73"/>
            <xdr:cNvSpPr>
              <a:spLocks noChangeArrowheads="1"/>
            </xdr:cNvSpPr>
          </xdr:nvSpPr>
          <xdr:spPr bwMode="auto">
            <a:xfrm>
              <a:off x="363" y="765"/>
              <a:ext cx="45"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26,112</a:t>
              </a:r>
            </a:p>
          </xdr:txBody>
        </xdr:sp>
        <xdr:sp macro="" textlink="">
          <xdr:nvSpPr>
            <xdr:cNvPr id="59466" name="Rectangle 74"/>
            <xdr:cNvSpPr>
              <a:spLocks noChangeArrowheads="1"/>
            </xdr:cNvSpPr>
          </xdr:nvSpPr>
          <xdr:spPr bwMode="auto">
            <a:xfrm>
              <a:off x="336" y="765"/>
              <a:ext cx="25"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467" name="Rectangle 75"/>
            <xdr:cNvSpPr>
              <a:spLocks noChangeArrowheads="1"/>
            </xdr:cNvSpPr>
          </xdr:nvSpPr>
          <xdr:spPr bwMode="auto">
            <a:xfrm>
              <a:off x="360" y="76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468" name="Rectangle 76"/>
            <xdr:cNvSpPr>
              <a:spLocks noChangeArrowheads="1"/>
            </xdr:cNvSpPr>
          </xdr:nvSpPr>
          <xdr:spPr bwMode="auto">
            <a:xfrm>
              <a:off x="455" y="765"/>
              <a:ext cx="47"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24,546</a:t>
              </a:r>
            </a:p>
          </xdr:txBody>
        </xdr:sp>
        <xdr:sp macro="" textlink="">
          <xdr:nvSpPr>
            <xdr:cNvPr id="59469" name="Rectangle 77"/>
            <xdr:cNvSpPr>
              <a:spLocks noChangeArrowheads="1"/>
            </xdr:cNvSpPr>
          </xdr:nvSpPr>
          <xdr:spPr bwMode="auto">
            <a:xfrm>
              <a:off x="422" y="765"/>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470" name="Rectangle 78"/>
            <xdr:cNvSpPr>
              <a:spLocks noChangeArrowheads="1"/>
            </xdr:cNvSpPr>
          </xdr:nvSpPr>
          <xdr:spPr bwMode="auto">
            <a:xfrm>
              <a:off x="454" y="76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471" name="Rectangle 79"/>
            <xdr:cNvSpPr>
              <a:spLocks noChangeArrowheads="1"/>
            </xdr:cNvSpPr>
          </xdr:nvSpPr>
          <xdr:spPr bwMode="auto">
            <a:xfrm>
              <a:off x="537" y="765"/>
              <a:ext cx="30"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A</a:t>
              </a:r>
            </a:p>
          </xdr:txBody>
        </xdr:sp>
        <xdr:sp macro="" textlink="">
          <xdr:nvSpPr>
            <xdr:cNvPr id="59472" name="Rectangle 80"/>
            <xdr:cNvSpPr>
              <a:spLocks noChangeArrowheads="1"/>
            </xdr:cNvSpPr>
          </xdr:nvSpPr>
          <xdr:spPr bwMode="auto">
            <a:xfrm>
              <a:off x="617" y="76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ustralia</a:t>
              </a:r>
            </a:p>
          </xdr:txBody>
        </xdr:sp>
        <xdr:sp macro="" textlink="">
          <xdr:nvSpPr>
            <xdr:cNvPr id="59473" name="Rectangle 81"/>
            <xdr:cNvSpPr>
              <a:spLocks noChangeArrowheads="1"/>
            </xdr:cNvSpPr>
          </xdr:nvSpPr>
          <xdr:spPr bwMode="auto">
            <a:xfrm>
              <a:off x="852" y="76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3,694   </a:t>
              </a:r>
            </a:p>
          </xdr:txBody>
        </xdr:sp>
        <xdr:sp macro="" textlink="">
          <xdr:nvSpPr>
            <xdr:cNvPr id="59474" name="Rectangle 82"/>
            <xdr:cNvSpPr>
              <a:spLocks noChangeArrowheads="1"/>
            </xdr:cNvSpPr>
          </xdr:nvSpPr>
          <xdr:spPr bwMode="auto">
            <a:xfrm>
              <a:off x="803" y="765"/>
              <a:ext cx="49"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475" name="Rectangle 83"/>
            <xdr:cNvSpPr>
              <a:spLocks noChangeArrowheads="1"/>
            </xdr:cNvSpPr>
          </xdr:nvSpPr>
          <xdr:spPr bwMode="auto">
            <a:xfrm>
              <a:off x="850" y="76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476" name="Rectangle 84"/>
            <xdr:cNvSpPr>
              <a:spLocks noChangeArrowheads="1"/>
            </xdr:cNvSpPr>
          </xdr:nvSpPr>
          <xdr:spPr bwMode="auto">
            <a:xfrm>
              <a:off x="961" y="76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2,266   </a:t>
              </a:r>
            </a:p>
          </xdr:txBody>
        </xdr:sp>
        <xdr:sp macro="" textlink="">
          <xdr:nvSpPr>
            <xdr:cNvPr id="59477" name="Rectangle 85"/>
            <xdr:cNvSpPr>
              <a:spLocks noChangeArrowheads="1"/>
            </xdr:cNvSpPr>
          </xdr:nvSpPr>
          <xdr:spPr bwMode="auto">
            <a:xfrm>
              <a:off x="913" y="765"/>
              <a:ext cx="49"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478" name="Rectangle 86"/>
            <xdr:cNvSpPr>
              <a:spLocks noChangeArrowheads="1"/>
            </xdr:cNvSpPr>
          </xdr:nvSpPr>
          <xdr:spPr bwMode="auto">
            <a:xfrm>
              <a:off x="960" y="76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479" name="Rectangle 87"/>
            <xdr:cNvSpPr>
              <a:spLocks noChangeArrowheads="1"/>
            </xdr:cNvSpPr>
          </xdr:nvSpPr>
          <xdr:spPr bwMode="auto">
            <a:xfrm>
              <a:off x="1059" y="765"/>
              <a:ext cx="30"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A</a:t>
              </a:r>
            </a:p>
          </xdr:txBody>
        </xdr:sp>
        <xdr:sp macro="" textlink="">
          <xdr:nvSpPr>
            <xdr:cNvPr id="59480" name="Rectangle 88"/>
            <xdr:cNvSpPr>
              <a:spLocks noChangeArrowheads="1"/>
            </xdr:cNvSpPr>
          </xdr:nvSpPr>
          <xdr:spPr bwMode="auto">
            <a:xfrm>
              <a:off x="1388" y="765"/>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50   </a:t>
              </a:r>
            </a:p>
          </xdr:txBody>
        </xdr:sp>
        <xdr:sp macro="" textlink="">
          <xdr:nvSpPr>
            <xdr:cNvPr id="59481" name="Rectangle 89"/>
            <xdr:cNvSpPr>
              <a:spLocks noChangeArrowheads="1"/>
            </xdr:cNvSpPr>
          </xdr:nvSpPr>
          <xdr:spPr bwMode="auto">
            <a:xfrm>
              <a:off x="1326" y="765"/>
              <a:ext cx="6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482" name="Rectangle 90"/>
            <xdr:cNvSpPr>
              <a:spLocks noChangeArrowheads="1"/>
            </xdr:cNvSpPr>
          </xdr:nvSpPr>
          <xdr:spPr bwMode="auto">
            <a:xfrm>
              <a:off x="1388" y="76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483" name="Rectangle 91"/>
            <xdr:cNvSpPr>
              <a:spLocks noChangeArrowheads="1"/>
            </xdr:cNvSpPr>
          </xdr:nvSpPr>
          <xdr:spPr bwMode="auto">
            <a:xfrm>
              <a:off x="1493" y="765"/>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50   </a:t>
              </a:r>
            </a:p>
          </xdr:txBody>
        </xdr:sp>
        <xdr:sp macro="" textlink="">
          <xdr:nvSpPr>
            <xdr:cNvPr id="59484" name="Rectangle 92"/>
            <xdr:cNvSpPr>
              <a:spLocks noChangeArrowheads="1"/>
            </xdr:cNvSpPr>
          </xdr:nvSpPr>
          <xdr:spPr bwMode="auto">
            <a:xfrm>
              <a:off x="1429" y="765"/>
              <a:ext cx="6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485" name="Rectangle 93"/>
            <xdr:cNvSpPr>
              <a:spLocks noChangeArrowheads="1"/>
            </xdr:cNvSpPr>
          </xdr:nvSpPr>
          <xdr:spPr bwMode="auto">
            <a:xfrm>
              <a:off x="1493" y="76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486" name="Rectangle 94"/>
            <xdr:cNvSpPr>
              <a:spLocks noChangeArrowheads="1"/>
            </xdr:cNvSpPr>
          </xdr:nvSpPr>
          <xdr:spPr bwMode="auto">
            <a:xfrm>
              <a:off x="19" y="785"/>
              <a:ext cx="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2</a:t>
              </a:r>
            </a:p>
          </xdr:txBody>
        </xdr:sp>
        <xdr:sp macro="" textlink="">
          <xdr:nvSpPr>
            <xdr:cNvPr id="59487" name="Rectangle 95"/>
            <xdr:cNvSpPr>
              <a:spLocks noChangeArrowheads="1"/>
            </xdr:cNvSpPr>
          </xdr:nvSpPr>
          <xdr:spPr bwMode="auto">
            <a:xfrm>
              <a:off x="44" y="785"/>
              <a:ext cx="12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General Electric Co</a:t>
              </a:r>
            </a:p>
          </xdr:txBody>
        </xdr:sp>
        <xdr:sp macro="" textlink="">
          <xdr:nvSpPr>
            <xdr:cNvPr id="59488" name="Rectangle 96"/>
            <xdr:cNvSpPr>
              <a:spLocks noChangeArrowheads="1"/>
            </xdr:cNvSpPr>
          </xdr:nvSpPr>
          <xdr:spPr bwMode="auto">
            <a:xfrm>
              <a:off x="363" y="785"/>
              <a:ext cx="45"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5,031</a:t>
              </a:r>
            </a:p>
          </xdr:txBody>
        </xdr:sp>
        <xdr:sp macro="" textlink="">
          <xdr:nvSpPr>
            <xdr:cNvPr id="59489" name="Rectangle 97"/>
            <xdr:cNvSpPr>
              <a:spLocks noChangeArrowheads="1"/>
            </xdr:cNvSpPr>
          </xdr:nvSpPr>
          <xdr:spPr bwMode="auto">
            <a:xfrm>
              <a:off x="336" y="785"/>
              <a:ext cx="25"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490" name="Rectangle 98"/>
            <xdr:cNvSpPr>
              <a:spLocks noChangeArrowheads="1"/>
            </xdr:cNvSpPr>
          </xdr:nvSpPr>
          <xdr:spPr bwMode="auto">
            <a:xfrm>
              <a:off x="360" y="78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491" name="Rectangle 99"/>
            <xdr:cNvSpPr>
              <a:spLocks noChangeArrowheads="1"/>
            </xdr:cNvSpPr>
          </xdr:nvSpPr>
          <xdr:spPr bwMode="auto">
            <a:xfrm>
              <a:off x="455" y="785"/>
              <a:ext cx="45"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4,845</a:t>
              </a:r>
            </a:p>
          </xdr:txBody>
        </xdr:sp>
        <xdr:sp macro="" textlink="">
          <xdr:nvSpPr>
            <xdr:cNvPr id="59492" name="Rectangle 100"/>
            <xdr:cNvSpPr>
              <a:spLocks noChangeArrowheads="1"/>
            </xdr:cNvSpPr>
          </xdr:nvSpPr>
          <xdr:spPr bwMode="auto">
            <a:xfrm>
              <a:off x="422" y="785"/>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493" name="Rectangle 101"/>
            <xdr:cNvSpPr>
              <a:spLocks noChangeArrowheads="1"/>
            </xdr:cNvSpPr>
          </xdr:nvSpPr>
          <xdr:spPr bwMode="auto">
            <a:xfrm>
              <a:off x="454" y="78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494" name="Rectangle 102"/>
            <xdr:cNvSpPr>
              <a:spLocks noChangeArrowheads="1"/>
            </xdr:cNvSpPr>
          </xdr:nvSpPr>
          <xdr:spPr bwMode="auto">
            <a:xfrm>
              <a:off x="537" y="785"/>
              <a:ext cx="2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a:t>
              </a:r>
            </a:p>
          </xdr:txBody>
        </xdr:sp>
        <xdr:sp macro="" textlink="">
          <xdr:nvSpPr>
            <xdr:cNvPr id="59495" name="Rectangle 103"/>
            <xdr:cNvSpPr>
              <a:spLocks noChangeArrowheads="1"/>
            </xdr:cNvSpPr>
          </xdr:nvSpPr>
          <xdr:spPr bwMode="auto">
            <a:xfrm>
              <a:off x="617" y="785"/>
              <a:ext cx="105"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United Kingdom</a:t>
              </a:r>
            </a:p>
          </xdr:txBody>
        </xdr:sp>
        <xdr:sp macro="" textlink="">
          <xdr:nvSpPr>
            <xdr:cNvPr id="59496" name="Rectangle 104"/>
            <xdr:cNvSpPr>
              <a:spLocks noChangeArrowheads="1"/>
            </xdr:cNvSpPr>
          </xdr:nvSpPr>
          <xdr:spPr bwMode="auto">
            <a:xfrm>
              <a:off x="852" y="78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45,154   </a:t>
              </a:r>
            </a:p>
          </xdr:txBody>
        </xdr:sp>
        <xdr:sp macro="" textlink="">
          <xdr:nvSpPr>
            <xdr:cNvPr id="59497" name="Rectangle 105"/>
            <xdr:cNvSpPr>
              <a:spLocks noChangeArrowheads="1"/>
            </xdr:cNvSpPr>
          </xdr:nvSpPr>
          <xdr:spPr bwMode="auto">
            <a:xfrm>
              <a:off x="961" y="78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43,402   </a:t>
              </a:r>
            </a:p>
          </xdr:txBody>
        </xdr:sp>
        <xdr:sp macro="" textlink="">
          <xdr:nvSpPr>
            <xdr:cNvPr id="59498" name="Rectangle 106"/>
            <xdr:cNvSpPr>
              <a:spLocks noChangeArrowheads="1"/>
            </xdr:cNvSpPr>
          </xdr:nvSpPr>
          <xdr:spPr bwMode="auto">
            <a:xfrm>
              <a:off x="1059" y="785"/>
              <a:ext cx="20"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a:t>
              </a:r>
            </a:p>
          </xdr:txBody>
        </xdr:sp>
        <xdr:sp macro="" textlink="">
          <xdr:nvSpPr>
            <xdr:cNvPr id="59499" name="Rectangle 107"/>
            <xdr:cNvSpPr>
              <a:spLocks noChangeArrowheads="1"/>
            </xdr:cNvSpPr>
          </xdr:nvSpPr>
          <xdr:spPr bwMode="auto">
            <a:xfrm>
              <a:off x="1368" y="78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1,851   </a:t>
              </a:r>
            </a:p>
          </xdr:txBody>
        </xdr:sp>
        <xdr:sp macro="" textlink="">
          <xdr:nvSpPr>
            <xdr:cNvPr id="59500" name="Rectangle 108"/>
            <xdr:cNvSpPr>
              <a:spLocks noChangeArrowheads="1"/>
            </xdr:cNvSpPr>
          </xdr:nvSpPr>
          <xdr:spPr bwMode="auto">
            <a:xfrm>
              <a:off x="1474" y="78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1,282   </a:t>
              </a:r>
            </a:p>
          </xdr:txBody>
        </xdr:sp>
        <xdr:sp macro="" textlink="">
          <xdr:nvSpPr>
            <xdr:cNvPr id="59501" name="Rectangle 109"/>
            <xdr:cNvSpPr>
              <a:spLocks noChangeArrowheads="1"/>
            </xdr:cNvSpPr>
          </xdr:nvSpPr>
          <xdr:spPr bwMode="auto">
            <a:xfrm>
              <a:off x="19" y="805"/>
              <a:ext cx="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3</a:t>
              </a:r>
            </a:p>
          </xdr:txBody>
        </xdr:sp>
        <xdr:sp macro="" textlink="">
          <xdr:nvSpPr>
            <xdr:cNvPr id="59502" name="Rectangle 110"/>
            <xdr:cNvSpPr>
              <a:spLocks noChangeArrowheads="1"/>
            </xdr:cNvSpPr>
          </xdr:nvSpPr>
          <xdr:spPr bwMode="auto">
            <a:xfrm>
              <a:off x="44" y="805"/>
              <a:ext cx="11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Wells Fargo &amp; Co</a:t>
              </a:r>
            </a:p>
          </xdr:txBody>
        </xdr:sp>
        <xdr:sp macro="" textlink="">
          <xdr:nvSpPr>
            <xdr:cNvPr id="59503" name="Rectangle 111"/>
            <xdr:cNvSpPr>
              <a:spLocks noChangeArrowheads="1"/>
            </xdr:cNvSpPr>
          </xdr:nvSpPr>
          <xdr:spPr bwMode="auto">
            <a:xfrm>
              <a:off x="363" y="805"/>
              <a:ext cx="45"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3,352</a:t>
              </a:r>
            </a:p>
          </xdr:txBody>
        </xdr:sp>
        <xdr:sp macro="" textlink="">
          <xdr:nvSpPr>
            <xdr:cNvPr id="59504" name="Rectangle 112"/>
            <xdr:cNvSpPr>
              <a:spLocks noChangeArrowheads="1"/>
            </xdr:cNvSpPr>
          </xdr:nvSpPr>
          <xdr:spPr bwMode="auto">
            <a:xfrm>
              <a:off x="336" y="805"/>
              <a:ext cx="25"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05" name="Rectangle 113"/>
            <xdr:cNvSpPr>
              <a:spLocks noChangeArrowheads="1"/>
            </xdr:cNvSpPr>
          </xdr:nvSpPr>
          <xdr:spPr bwMode="auto">
            <a:xfrm>
              <a:off x="360" y="80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06" name="Rectangle 114"/>
            <xdr:cNvSpPr>
              <a:spLocks noChangeArrowheads="1"/>
            </xdr:cNvSpPr>
          </xdr:nvSpPr>
          <xdr:spPr bwMode="auto">
            <a:xfrm>
              <a:off x="455" y="805"/>
              <a:ext cx="45"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2,835</a:t>
              </a:r>
            </a:p>
          </xdr:txBody>
        </xdr:sp>
        <xdr:sp macro="" textlink="">
          <xdr:nvSpPr>
            <xdr:cNvPr id="59507" name="Rectangle 115"/>
            <xdr:cNvSpPr>
              <a:spLocks noChangeArrowheads="1"/>
            </xdr:cNvSpPr>
          </xdr:nvSpPr>
          <xdr:spPr bwMode="auto">
            <a:xfrm>
              <a:off x="422" y="805"/>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08" name="Rectangle 116"/>
            <xdr:cNvSpPr>
              <a:spLocks noChangeArrowheads="1"/>
            </xdr:cNvSpPr>
          </xdr:nvSpPr>
          <xdr:spPr bwMode="auto">
            <a:xfrm>
              <a:off x="454" y="80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09" name="Rectangle 117"/>
            <xdr:cNvSpPr>
              <a:spLocks noChangeArrowheads="1"/>
            </xdr:cNvSpPr>
          </xdr:nvSpPr>
          <xdr:spPr bwMode="auto">
            <a:xfrm>
              <a:off x="545" y="805"/>
              <a:ext cx="10"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t>
              </a:r>
            </a:p>
          </xdr:txBody>
        </xdr:sp>
        <xdr:sp macro="" textlink="">
          <xdr:nvSpPr>
            <xdr:cNvPr id="59510" name="Rectangle 118"/>
            <xdr:cNvSpPr>
              <a:spLocks noChangeArrowheads="1"/>
            </xdr:cNvSpPr>
          </xdr:nvSpPr>
          <xdr:spPr bwMode="auto">
            <a:xfrm>
              <a:off x="617" y="805"/>
              <a:ext cx="53"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Canada</a:t>
              </a:r>
            </a:p>
          </xdr:txBody>
        </xdr:sp>
        <xdr:sp macro="" textlink="">
          <xdr:nvSpPr>
            <xdr:cNvPr id="59511" name="Rectangle 119"/>
            <xdr:cNvSpPr>
              <a:spLocks noChangeArrowheads="1"/>
            </xdr:cNvSpPr>
          </xdr:nvSpPr>
          <xdr:spPr bwMode="auto">
            <a:xfrm>
              <a:off x="852" y="80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40,680   </a:t>
              </a:r>
            </a:p>
          </xdr:txBody>
        </xdr:sp>
        <xdr:sp macro="" textlink="">
          <xdr:nvSpPr>
            <xdr:cNvPr id="59512" name="Rectangle 120"/>
            <xdr:cNvSpPr>
              <a:spLocks noChangeArrowheads="1"/>
            </xdr:cNvSpPr>
          </xdr:nvSpPr>
          <xdr:spPr bwMode="auto">
            <a:xfrm>
              <a:off x="961" y="80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39,944   </a:t>
              </a:r>
            </a:p>
          </xdr:txBody>
        </xdr:sp>
        <xdr:sp macro="" textlink="">
          <xdr:nvSpPr>
            <xdr:cNvPr id="59513" name="Rectangle 121"/>
            <xdr:cNvSpPr>
              <a:spLocks noChangeArrowheads="1"/>
            </xdr:cNvSpPr>
          </xdr:nvSpPr>
          <xdr:spPr bwMode="auto">
            <a:xfrm>
              <a:off x="1059" y="805"/>
              <a:ext cx="10"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t>
              </a:r>
            </a:p>
          </xdr:txBody>
        </xdr:sp>
        <xdr:sp macro="" textlink="">
          <xdr:nvSpPr>
            <xdr:cNvPr id="59514" name="Rectangle 122"/>
            <xdr:cNvSpPr>
              <a:spLocks noChangeArrowheads="1"/>
            </xdr:cNvSpPr>
          </xdr:nvSpPr>
          <xdr:spPr bwMode="auto">
            <a:xfrm>
              <a:off x="1368" y="80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7,066   </a:t>
              </a:r>
            </a:p>
          </xdr:txBody>
        </xdr:sp>
        <xdr:sp macro="" textlink="">
          <xdr:nvSpPr>
            <xdr:cNvPr id="59515" name="Rectangle 123"/>
            <xdr:cNvSpPr>
              <a:spLocks noChangeArrowheads="1"/>
            </xdr:cNvSpPr>
          </xdr:nvSpPr>
          <xdr:spPr bwMode="auto">
            <a:xfrm>
              <a:off x="1474" y="80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6,049   </a:t>
              </a:r>
            </a:p>
          </xdr:txBody>
        </xdr:sp>
        <xdr:sp macro="" textlink="">
          <xdr:nvSpPr>
            <xdr:cNvPr id="59516" name="Rectangle 124"/>
            <xdr:cNvSpPr>
              <a:spLocks noChangeArrowheads="1"/>
            </xdr:cNvSpPr>
          </xdr:nvSpPr>
          <xdr:spPr bwMode="auto">
            <a:xfrm>
              <a:off x="19" y="825"/>
              <a:ext cx="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4</a:t>
              </a:r>
            </a:p>
          </xdr:txBody>
        </xdr:sp>
        <xdr:sp macro="" textlink="">
          <xdr:nvSpPr>
            <xdr:cNvPr id="59517" name="Rectangle 125"/>
            <xdr:cNvSpPr>
              <a:spLocks noChangeArrowheads="1"/>
            </xdr:cNvSpPr>
          </xdr:nvSpPr>
          <xdr:spPr bwMode="auto">
            <a:xfrm>
              <a:off x="44" y="825"/>
              <a:ext cx="18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Province of Ontario Canada</a:t>
              </a:r>
            </a:p>
          </xdr:txBody>
        </xdr:sp>
        <xdr:sp macro="" textlink="">
          <xdr:nvSpPr>
            <xdr:cNvPr id="59518" name="Rectangle 126"/>
            <xdr:cNvSpPr>
              <a:spLocks noChangeArrowheads="1"/>
            </xdr:cNvSpPr>
          </xdr:nvSpPr>
          <xdr:spPr bwMode="auto">
            <a:xfrm>
              <a:off x="370" y="825"/>
              <a:ext cx="39"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9,629</a:t>
              </a:r>
            </a:p>
          </xdr:txBody>
        </xdr:sp>
        <xdr:sp macro="" textlink="">
          <xdr:nvSpPr>
            <xdr:cNvPr id="59519" name="Rectangle 127"/>
            <xdr:cNvSpPr>
              <a:spLocks noChangeArrowheads="1"/>
            </xdr:cNvSpPr>
          </xdr:nvSpPr>
          <xdr:spPr bwMode="auto">
            <a:xfrm>
              <a:off x="336" y="825"/>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20" name="Rectangle 128"/>
            <xdr:cNvSpPr>
              <a:spLocks noChangeArrowheads="1"/>
            </xdr:cNvSpPr>
          </xdr:nvSpPr>
          <xdr:spPr bwMode="auto">
            <a:xfrm>
              <a:off x="367" y="82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21" name="Rectangle 129"/>
            <xdr:cNvSpPr>
              <a:spLocks noChangeArrowheads="1"/>
            </xdr:cNvSpPr>
          </xdr:nvSpPr>
          <xdr:spPr bwMode="auto">
            <a:xfrm>
              <a:off x="464" y="825"/>
              <a:ext cx="38"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8,960</a:t>
              </a:r>
            </a:p>
          </xdr:txBody>
        </xdr:sp>
        <xdr:sp macro="" textlink="">
          <xdr:nvSpPr>
            <xdr:cNvPr id="59522" name="Rectangle 130"/>
            <xdr:cNvSpPr>
              <a:spLocks noChangeArrowheads="1"/>
            </xdr:cNvSpPr>
          </xdr:nvSpPr>
          <xdr:spPr bwMode="auto">
            <a:xfrm>
              <a:off x="422" y="825"/>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23" name="Rectangle 131"/>
            <xdr:cNvSpPr>
              <a:spLocks noChangeArrowheads="1"/>
            </xdr:cNvSpPr>
          </xdr:nvSpPr>
          <xdr:spPr bwMode="auto">
            <a:xfrm>
              <a:off x="462" y="82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24" name="Rectangle 132"/>
            <xdr:cNvSpPr>
              <a:spLocks noChangeArrowheads="1"/>
            </xdr:cNvSpPr>
          </xdr:nvSpPr>
          <xdr:spPr bwMode="auto">
            <a:xfrm>
              <a:off x="538" y="825"/>
              <a:ext cx="27"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a:t>
              </a:r>
            </a:p>
          </xdr:txBody>
        </xdr:sp>
        <xdr:sp macro="" textlink="">
          <xdr:nvSpPr>
            <xdr:cNvPr id="59525" name="Rectangle 133"/>
            <xdr:cNvSpPr>
              <a:spLocks noChangeArrowheads="1"/>
            </xdr:cNvSpPr>
          </xdr:nvSpPr>
          <xdr:spPr bwMode="auto">
            <a:xfrm>
              <a:off x="617" y="825"/>
              <a:ext cx="6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ermuda</a:t>
              </a:r>
            </a:p>
          </xdr:txBody>
        </xdr:sp>
        <xdr:sp macro="" textlink="">
          <xdr:nvSpPr>
            <xdr:cNvPr id="59526" name="Rectangle 134"/>
            <xdr:cNvSpPr>
              <a:spLocks noChangeArrowheads="1"/>
            </xdr:cNvSpPr>
          </xdr:nvSpPr>
          <xdr:spPr bwMode="auto">
            <a:xfrm>
              <a:off x="852" y="82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5,531   </a:t>
              </a:r>
            </a:p>
          </xdr:txBody>
        </xdr:sp>
        <xdr:sp macro="" textlink="">
          <xdr:nvSpPr>
            <xdr:cNvPr id="59527" name="Rectangle 135"/>
            <xdr:cNvSpPr>
              <a:spLocks noChangeArrowheads="1"/>
            </xdr:cNvSpPr>
          </xdr:nvSpPr>
          <xdr:spPr bwMode="auto">
            <a:xfrm>
              <a:off x="961" y="82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5,073   </a:t>
              </a:r>
            </a:p>
          </xdr:txBody>
        </xdr:sp>
        <xdr:sp macro="" textlink="">
          <xdr:nvSpPr>
            <xdr:cNvPr id="59528" name="Rectangle 136"/>
            <xdr:cNvSpPr>
              <a:spLocks noChangeArrowheads="1"/>
            </xdr:cNvSpPr>
          </xdr:nvSpPr>
          <xdr:spPr bwMode="auto">
            <a:xfrm>
              <a:off x="1059" y="825"/>
              <a:ext cx="30"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BB</a:t>
              </a:r>
            </a:p>
          </xdr:txBody>
        </xdr:sp>
        <xdr:sp macro="" textlink="">
          <xdr:nvSpPr>
            <xdr:cNvPr id="59529" name="Rectangle 137"/>
            <xdr:cNvSpPr>
              <a:spLocks noChangeArrowheads="1"/>
            </xdr:cNvSpPr>
          </xdr:nvSpPr>
          <xdr:spPr bwMode="auto">
            <a:xfrm>
              <a:off x="1377" y="825"/>
              <a:ext cx="49"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8,155   </a:t>
              </a:r>
            </a:p>
          </xdr:txBody>
        </xdr:sp>
        <xdr:sp macro="" textlink="">
          <xdr:nvSpPr>
            <xdr:cNvPr id="59530" name="Rectangle 138"/>
            <xdr:cNvSpPr>
              <a:spLocks noChangeArrowheads="1"/>
            </xdr:cNvSpPr>
          </xdr:nvSpPr>
          <xdr:spPr bwMode="auto">
            <a:xfrm>
              <a:off x="1482" y="825"/>
              <a:ext cx="49"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8,038   </a:t>
              </a:r>
            </a:p>
          </xdr:txBody>
        </xdr:sp>
        <xdr:sp macro="" textlink="">
          <xdr:nvSpPr>
            <xdr:cNvPr id="59531" name="Rectangle 139"/>
            <xdr:cNvSpPr>
              <a:spLocks noChangeArrowheads="1"/>
            </xdr:cNvSpPr>
          </xdr:nvSpPr>
          <xdr:spPr bwMode="auto">
            <a:xfrm>
              <a:off x="19" y="845"/>
              <a:ext cx="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a:t>
              </a:r>
            </a:p>
          </xdr:txBody>
        </xdr:sp>
        <xdr:sp macro="" textlink="">
          <xdr:nvSpPr>
            <xdr:cNvPr id="59532" name="Rectangle 140"/>
            <xdr:cNvSpPr>
              <a:spLocks noChangeArrowheads="1"/>
            </xdr:cNvSpPr>
          </xdr:nvSpPr>
          <xdr:spPr bwMode="auto">
            <a:xfrm>
              <a:off x="44" y="845"/>
              <a:ext cx="23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National Rural Utilities Cooperative</a:t>
              </a:r>
            </a:p>
          </xdr:txBody>
        </xdr:sp>
        <xdr:sp macro="" textlink="">
          <xdr:nvSpPr>
            <xdr:cNvPr id="59533" name="Rectangle 141"/>
            <xdr:cNvSpPr>
              <a:spLocks noChangeArrowheads="1"/>
            </xdr:cNvSpPr>
          </xdr:nvSpPr>
          <xdr:spPr bwMode="auto">
            <a:xfrm>
              <a:off x="370" y="845"/>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9,311</a:t>
              </a:r>
            </a:p>
          </xdr:txBody>
        </xdr:sp>
        <xdr:sp macro="" textlink="">
          <xdr:nvSpPr>
            <xdr:cNvPr id="59534" name="Rectangle 142"/>
            <xdr:cNvSpPr>
              <a:spLocks noChangeArrowheads="1"/>
            </xdr:cNvSpPr>
          </xdr:nvSpPr>
          <xdr:spPr bwMode="auto">
            <a:xfrm>
              <a:off x="336" y="845"/>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35" name="Rectangle 143"/>
            <xdr:cNvSpPr>
              <a:spLocks noChangeArrowheads="1"/>
            </xdr:cNvSpPr>
          </xdr:nvSpPr>
          <xdr:spPr bwMode="auto">
            <a:xfrm>
              <a:off x="367" y="84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36" name="Rectangle 144"/>
            <xdr:cNvSpPr>
              <a:spLocks noChangeArrowheads="1"/>
            </xdr:cNvSpPr>
          </xdr:nvSpPr>
          <xdr:spPr bwMode="auto">
            <a:xfrm>
              <a:off x="464" y="845"/>
              <a:ext cx="38"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765</a:t>
              </a:r>
            </a:p>
          </xdr:txBody>
        </xdr:sp>
        <xdr:sp macro="" textlink="">
          <xdr:nvSpPr>
            <xdr:cNvPr id="59537" name="Rectangle 145"/>
            <xdr:cNvSpPr>
              <a:spLocks noChangeArrowheads="1"/>
            </xdr:cNvSpPr>
          </xdr:nvSpPr>
          <xdr:spPr bwMode="auto">
            <a:xfrm>
              <a:off x="422" y="845"/>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38" name="Rectangle 146"/>
            <xdr:cNvSpPr>
              <a:spLocks noChangeArrowheads="1"/>
            </xdr:cNvSpPr>
          </xdr:nvSpPr>
          <xdr:spPr bwMode="auto">
            <a:xfrm>
              <a:off x="462" y="84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39" name="Rectangle 147"/>
            <xdr:cNvSpPr>
              <a:spLocks noChangeArrowheads="1"/>
            </xdr:cNvSpPr>
          </xdr:nvSpPr>
          <xdr:spPr bwMode="auto">
            <a:xfrm>
              <a:off x="545" y="845"/>
              <a:ext cx="10"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t>
              </a:r>
            </a:p>
          </xdr:txBody>
        </xdr:sp>
        <xdr:sp macro="" textlink="">
          <xdr:nvSpPr>
            <xdr:cNvPr id="59540" name="Rectangle 148"/>
            <xdr:cNvSpPr>
              <a:spLocks noChangeArrowheads="1"/>
            </xdr:cNvSpPr>
          </xdr:nvSpPr>
          <xdr:spPr bwMode="auto">
            <a:xfrm>
              <a:off x="617" y="845"/>
              <a:ext cx="7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Switzerland</a:t>
              </a:r>
            </a:p>
          </xdr:txBody>
        </xdr:sp>
        <xdr:sp macro="" textlink="">
          <xdr:nvSpPr>
            <xdr:cNvPr id="59541" name="Rectangle 149"/>
            <xdr:cNvSpPr>
              <a:spLocks noChangeArrowheads="1"/>
            </xdr:cNvSpPr>
          </xdr:nvSpPr>
          <xdr:spPr bwMode="auto">
            <a:xfrm>
              <a:off x="852" y="84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4,991   </a:t>
              </a:r>
            </a:p>
          </xdr:txBody>
        </xdr:sp>
        <xdr:sp macro="" textlink="">
          <xdr:nvSpPr>
            <xdr:cNvPr id="59542" name="Rectangle 150"/>
            <xdr:cNvSpPr>
              <a:spLocks noChangeArrowheads="1"/>
            </xdr:cNvSpPr>
          </xdr:nvSpPr>
          <xdr:spPr bwMode="auto">
            <a:xfrm>
              <a:off x="961" y="84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5,088   </a:t>
              </a:r>
            </a:p>
          </xdr:txBody>
        </xdr:sp>
        <xdr:sp macro="" textlink="">
          <xdr:nvSpPr>
            <xdr:cNvPr id="59543" name="Rectangle 151"/>
            <xdr:cNvSpPr>
              <a:spLocks noChangeArrowheads="1"/>
            </xdr:cNvSpPr>
          </xdr:nvSpPr>
          <xdr:spPr bwMode="auto">
            <a:xfrm>
              <a:off x="1059" y="845"/>
              <a:ext cx="162"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elow Investment Grade</a:t>
              </a:r>
            </a:p>
          </xdr:txBody>
        </xdr:sp>
        <xdr:sp macro="" textlink="">
          <xdr:nvSpPr>
            <xdr:cNvPr id="59544" name="Rectangle 152"/>
            <xdr:cNvSpPr>
              <a:spLocks noChangeArrowheads="1"/>
            </xdr:cNvSpPr>
          </xdr:nvSpPr>
          <xdr:spPr bwMode="auto">
            <a:xfrm>
              <a:off x="1377" y="845"/>
              <a:ext cx="49"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369   </a:t>
              </a:r>
            </a:p>
          </xdr:txBody>
        </xdr:sp>
        <xdr:sp macro="" textlink="">
          <xdr:nvSpPr>
            <xdr:cNvPr id="59545" name="Rectangle 153"/>
            <xdr:cNvSpPr>
              <a:spLocks noChangeArrowheads="1"/>
            </xdr:cNvSpPr>
          </xdr:nvSpPr>
          <xdr:spPr bwMode="auto">
            <a:xfrm>
              <a:off x="1482" y="845"/>
              <a:ext cx="49"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850   </a:t>
              </a:r>
            </a:p>
          </xdr:txBody>
        </xdr:sp>
        <xdr:sp macro="" textlink="">
          <xdr:nvSpPr>
            <xdr:cNvPr id="59546" name="Rectangle 154"/>
            <xdr:cNvSpPr>
              <a:spLocks noChangeArrowheads="1"/>
            </xdr:cNvSpPr>
          </xdr:nvSpPr>
          <xdr:spPr bwMode="auto">
            <a:xfrm>
              <a:off x="19" y="865"/>
              <a:ext cx="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6</a:t>
              </a:r>
            </a:p>
          </xdr:txBody>
        </xdr:sp>
        <xdr:sp macro="" textlink="">
          <xdr:nvSpPr>
            <xdr:cNvPr id="59547" name="Rectangle 155"/>
            <xdr:cNvSpPr>
              <a:spLocks noChangeArrowheads="1"/>
            </xdr:cNvSpPr>
          </xdr:nvSpPr>
          <xdr:spPr bwMode="auto">
            <a:xfrm>
              <a:off x="44" y="865"/>
              <a:ext cx="82"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Iberdrola SA</a:t>
              </a:r>
            </a:p>
          </xdr:txBody>
        </xdr:sp>
        <xdr:sp macro="" textlink="">
          <xdr:nvSpPr>
            <xdr:cNvPr id="59548" name="Rectangle 156"/>
            <xdr:cNvSpPr>
              <a:spLocks noChangeArrowheads="1"/>
            </xdr:cNvSpPr>
          </xdr:nvSpPr>
          <xdr:spPr bwMode="auto">
            <a:xfrm>
              <a:off x="370" y="865"/>
              <a:ext cx="39"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9,080</a:t>
              </a:r>
            </a:p>
          </xdr:txBody>
        </xdr:sp>
        <xdr:sp macro="" textlink="">
          <xdr:nvSpPr>
            <xdr:cNvPr id="59549" name="Rectangle 157"/>
            <xdr:cNvSpPr>
              <a:spLocks noChangeArrowheads="1"/>
            </xdr:cNvSpPr>
          </xdr:nvSpPr>
          <xdr:spPr bwMode="auto">
            <a:xfrm>
              <a:off x="336" y="865"/>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50" name="Rectangle 158"/>
            <xdr:cNvSpPr>
              <a:spLocks noChangeArrowheads="1"/>
            </xdr:cNvSpPr>
          </xdr:nvSpPr>
          <xdr:spPr bwMode="auto">
            <a:xfrm>
              <a:off x="367" y="86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51" name="Rectangle 159"/>
            <xdr:cNvSpPr>
              <a:spLocks noChangeArrowheads="1"/>
            </xdr:cNvSpPr>
          </xdr:nvSpPr>
          <xdr:spPr bwMode="auto">
            <a:xfrm>
              <a:off x="464" y="865"/>
              <a:ext cx="38"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8,473</a:t>
              </a:r>
            </a:p>
          </xdr:txBody>
        </xdr:sp>
        <xdr:sp macro="" textlink="">
          <xdr:nvSpPr>
            <xdr:cNvPr id="59552" name="Rectangle 160"/>
            <xdr:cNvSpPr>
              <a:spLocks noChangeArrowheads="1"/>
            </xdr:cNvSpPr>
          </xdr:nvSpPr>
          <xdr:spPr bwMode="auto">
            <a:xfrm>
              <a:off x="422" y="865"/>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53" name="Rectangle 161"/>
            <xdr:cNvSpPr>
              <a:spLocks noChangeArrowheads="1"/>
            </xdr:cNvSpPr>
          </xdr:nvSpPr>
          <xdr:spPr bwMode="auto">
            <a:xfrm>
              <a:off x="462" y="86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54" name="Rectangle 162"/>
            <xdr:cNvSpPr>
              <a:spLocks noChangeArrowheads="1"/>
            </xdr:cNvSpPr>
          </xdr:nvSpPr>
          <xdr:spPr bwMode="auto">
            <a:xfrm>
              <a:off x="535" y="865"/>
              <a:ext cx="30"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BB</a:t>
              </a:r>
            </a:p>
          </xdr:txBody>
        </xdr:sp>
        <xdr:sp macro="" textlink="">
          <xdr:nvSpPr>
            <xdr:cNvPr id="59555" name="Rectangle 163"/>
            <xdr:cNvSpPr>
              <a:spLocks noChangeArrowheads="1"/>
            </xdr:cNvSpPr>
          </xdr:nvSpPr>
          <xdr:spPr bwMode="auto">
            <a:xfrm>
              <a:off x="617" y="865"/>
              <a:ext cx="47"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France</a:t>
              </a:r>
            </a:p>
          </xdr:txBody>
        </xdr:sp>
        <xdr:sp macro="" textlink="">
          <xdr:nvSpPr>
            <xdr:cNvPr id="59556" name="Rectangle 164"/>
            <xdr:cNvSpPr>
              <a:spLocks noChangeArrowheads="1"/>
            </xdr:cNvSpPr>
          </xdr:nvSpPr>
          <xdr:spPr bwMode="auto">
            <a:xfrm>
              <a:off x="852" y="86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4,722   </a:t>
              </a:r>
            </a:p>
          </xdr:txBody>
        </xdr:sp>
        <xdr:sp macro="" textlink="">
          <xdr:nvSpPr>
            <xdr:cNvPr id="59557" name="Rectangle 165"/>
            <xdr:cNvSpPr>
              <a:spLocks noChangeArrowheads="1"/>
            </xdr:cNvSpPr>
          </xdr:nvSpPr>
          <xdr:spPr bwMode="auto">
            <a:xfrm>
              <a:off x="961" y="86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4,008   </a:t>
              </a:r>
            </a:p>
          </xdr:txBody>
        </xdr:sp>
        <xdr:sp macro="" textlink="">
          <xdr:nvSpPr>
            <xdr:cNvPr id="59558" name="Rectangle 166"/>
            <xdr:cNvSpPr>
              <a:spLocks noChangeArrowheads="1"/>
            </xdr:cNvSpPr>
          </xdr:nvSpPr>
          <xdr:spPr bwMode="auto">
            <a:xfrm>
              <a:off x="1059" y="865"/>
              <a:ext cx="2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NA</a:t>
              </a:r>
            </a:p>
          </xdr:txBody>
        </xdr:sp>
        <xdr:sp macro="" textlink="">
          <xdr:nvSpPr>
            <xdr:cNvPr id="59559" name="Rectangle 167"/>
            <xdr:cNvSpPr>
              <a:spLocks noChangeArrowheads="1"/>
            </xdr:cNvSpPr>
          </xdr:nvSpPr>
          <xdr:spPr bwMode="auto">
            <a:xfrm>
              <a:off x="1405" y="865"/>
              <a:ext cx="2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0   </a:t>
              </a:r>
            </a:p>
          </xdr:txBody>
        </xdr:sp>
        <xdr:sp macro="" textlink="">
          <xdr:nvSpPr>
            <xdr:cNvPr id="59560" name="Rectangle 168"/>
            <xdr:cNvSpPr>
              <a:spLocks noChangeArrowheads="1"/>
            </xdr:cNvSpPr>
          </xdr:nvSpPr>
          <xdr:spPr bwMode="auto">
            <a:xfrm>
              <a:off x="1510" y="865"/>
              <a:ext cx="2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0   </a:t>
              </a:r>
            </a:p>
          </xdr:txBody>
        </xdr:sp>
        <xdr:sp macro="" textlink="">
          <xdr:nvSpPr>
            <xdr:cNvPr id="59561" name="Rectangle 169"/>
            <xdr:cNvSpPr>
              <a:spLocks noChangeArrowheads="1"/>
            </xdr:cNvSpPr>
          </xdr:nvSpPr>
          <xdr:spPr bwMode="auto">
            <a:xfrm>
              <a:off x="19" y="885"/>
              <a:ext cx="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a:t>
              </a:r>
            </a:p>
          </xdr:txBody>
        </xdr:sp>
        <xdr:sp macro="" textlink="">
          <xdr:nvSpPr>
            <xdr:cNvPr id="59562" name="Rectangle 170"/>
            <xdr:cNvSpPr>
              <a:spLocks noChangeArrowheads="1"/>
            </xdr:cNvSpPr>
          </xdr:nvSpPr>
          <xdr:spPr bwMode="auto">
            <a:xfrm>
              <a:off x="44" y="885"/>
              <a:ext cx="202"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nheuser-Busch InBev SA/NV</a:t>
              </a:r>
            </a:p>
          </xdr:txBody>
        </xdr:sp>
        <xdr:sp macro="" textlink="">
          <xdr:nvSpPr>
            <xdr:cNvPr id="59563" name="Rectangle 171"/>
            <xdr:cNvSpPr>
              <a:spLocks noChangeArrowheads="1"/>
            </xdr:cNvSpPr>
          </xdr:nvSpPr>
          <xdr:spPr bwMode="auto">
            <a:xfrm>
              <a:off x="370" y="885"/>
              <a:ext cx="39"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8,490</a:t>
              </a:r>
            </a:p>
          </xdr:txBody>
        </xdr:sp>
        <xdr:sp macro="" textlink="">
          <xdr:nvSpPr>
            <xdr:cNvPr id="59564" name="Rectangle 172"/>
            <xdr:cNvSpPr>
              <a:spLocks noChangeArrowheads="1"/>
            </xdr:cNvSpPr>
          </xdr:nvSpPr>
          <xdr:spPr bwMode="auto">
            <a:xfrm>
              <a:off x="336" y="885"/>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65" name="Rectangle 173"/>
            <xdr:cNvSpPr>
              <a:spLocks noChangeArrowheads="1"/>
            </xdr:cNvSpPr>
          </xdr:nvSpPr>
          <xdr:spPr bwMode="auto">
            <a:xfrm>
              <a:off x="367" y="88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66" name="Rectangle 174"/>
            <xdr:cNvSpPr>
              <a:spLocks noChangeArrowheads="1"/>
            </xdr:cNvSpPr>
          </xdr:nvSpPr>
          <xdr:spPr bwMode="auto">
            <a:xfrm>
              <a:off x="464" y="885"/>
              <a:ext cx="38"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855</a:t>
              </a:r>
            </a:p>
          </xdr:txBody>
        </xdr:sp>
        <xdr:sp macro="" textlink="">
          <xdr:nvSpPr>
            <xdr:cNvPr id="59567" name="Rectangle 175"/>
            <xdr:cNvSpPr>
              <a:spLocks noChangeArrowheads="1"/>
            </xdr:cNvSpPr>
          </xdr:nvSpPr>
          <xdr:spPr bwMode="auto">
            <a:xfrm>
              <a:off x="422" y="885"/>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68" name="Rectangle 176"/>
            <xdr:cNvSpPr>
              <a:spLocks noChangeArrowheads="1"/>
            </xdr:cNvSpPr>
          </xdr:nvSpPr>
          <xdr:spPr bwMode="auto">
            <a:xfrm>
              <a:off x="462" y="88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69" name="Rectangle 177"/>
            <xdr:cNvSpPr>
              <a:spLocks noChangeArrowheads="1"/>
            </xdr:cNvSpPr>
          </xdr:nvSpPr>
          <xdr:spPr bwMode="auto">
            <a:xfrm>
              <a:off x="544" y="885"/>
              <a:ext cx="17"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t>
              </a:r>
            </a:p>
          </xdr:txBody>
        </xdr:sp>
        <xdr:sp macro="" textlink="">
          <xdr:nvSpPr>
            <xdr:cNvPr id="59570" name="Rectangle 178"/>
            <xdr:cNvSpPr>
              <a:spLocks noChangeArrowheads="1"/>
            </xdr:cNvSpPr>
          </xdr:nvSpPr>
          <xdr:spPr bwMode="auto">
            <a:xfrm>
              <a:off x="617" y="885"/>
              <a:ext cx="80"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Netherlands</a:t>
              </a:r>
            </a:p>
          </xdr:txBody>
        </xdr:sp>
        <xdr:sp macro="" textlink="">
          <xdr:nvSpPr>
            <xdr:cNvPr id="59571" name="Rectangle 179"/>
            <xdr:cNvSpPr>
              <a:spLocks noChangeArrowheads="1"/>
            </xdr:cNvSpPr>
          </xdr:nvSpPr>
          <xdr:spPr bwMode="auto">
            <a:xfrm>
              <a:off x="852" y="88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4,143   </a:t>
              </a:r>
            </a:p>
          </xdr:txBody>
        </xdr:sp>
        <xdr:sp macro="" textlink="">
          <xdr:nvSpPr>
            <xdr:cNvPr id="59572" name="Rectangle 180"/>
            <xdr:cNvSpPr>
              <a:spLocks noChangeArrowheads="1"/>
            </xdr:cNvSpPr>
          </xdr:nvSpPr>
          <xdr:spPr bwMode="auto">
            <a:xfrm>
              <a:off x="961" y="88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3,769   </a:t>
              </a:r>
            </a:p>
          </xdr:txBody>
        </xdr:sp>
        <xdr:sp macro="" textlink="">
          <xdr:nvSpPr>
            <xdr:cNvPr id="59573" name="Rectangle 181"/>
            <xdr:cNvSpPr>
              <a:spLocks noChangeArrowheads="1"/>
            </xdr:cNvSpPr>
          </xdr:nvSpPr>
          <xdr:spPr bwMode="auto">
            <a:xfrm>
              <a:off x="1135" y="885"/>
              <a:ext cx="33"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Total</a:t>
              </a:r>
            </a:p>
          </xdr:txBody>
        </xdr:sp>
        <xdr:sp macro="" textlink="">
          <xdr:nvSpPr>
            <xdr:cNvPr id="59574" name="Rectangle 182"/>
            <xdr:cNvSpPr>
              <a:spLocks noChangeArrowheads="1"/>
            </xdr:cNvSpPr>
          </xdr:nvSpPr>
          <xdr:spPr bwMode="auto">
            <a:xfrm>
              <a:off x="1368" y="88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43,191   </a:t>
              </a:r>
            </a:p>
          </xdr:txBody>
        </xdr:sp>
        <xdr:sp macro="" textlink="">
          <xdr:nvSpPr>
            <xdr:cNvPr id="59575" name="Rectangle 183"/>
            <xdr:cNvSpPr>
              <a:spLocks noChangeArrowheads="1"/>
            </xdr:cNvSpPr>
          </xdr:nvSpPr>
          <xdr:spPr bwMode="auto">
            <a:xfrm>
              <a:off x="1326" y="885"/>
              <a:ext cx="45"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76" name="Rectangle 184"/>
            <xdr:cNvSpPr>
              <a:spLocks noChangeArrowheads="1"/>
            </xdr:cNvSpPr>
          </xdr:nvSpPr>
          <xdr:spPr bwMode="auto">
            <a:xfrm>
              <a:off x="1368" y="88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77" name="Rectangle 185"/>
            <xdr:cNvSpPr>
              <a:spLocks noChangeArrowheads="1"/>
            </xdr:cNvSpPr>
          </xdr:nvSpPr>
          <xdr:spPr bwMode="auto">
            <a:xfrm>
              <a:off x="1474" y="88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41,969   </a:t>
              </a:r>
            </a:p>
          </xdr:txBody>
        </xdr:sp>
        <xdr:sp macro="" textlink="">
          <xdr:nvSpPr>
            <xdr:cNvPr id="59578" name="Rectangle 186"/>
            <xdr:cNvSpPr>
              <a:spLocks noChangeArrowheads="1"/>
            </xdr:cNvSpPr>
          </xdr:nvSpPr>
          <xdr:spPr bwMode="auto">
            <a:xfrm>
              <a:off x="1429" y="885"/>
              <a:ext cx="45"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79" name="Rectangle 187"/>
            <xdr:cNvSpPr>
              <a:spLocks noChangeArrowheads="1"/>
            </xdr:cNvSpPr>
          </xdr:nvSpPr>
          <xdr:spPr bwMode="auto">
            <a:xfrm>
              <a:off x="1474" y="88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80" name="Rectangle 188"/>
            <xdr:cNvSpPr>
              <a:spLocks noChangeArrowheads="1"/>
            </xdr:cNvSpPr>
          </xdr:nvSpPr>
          <xdr:spPr bwMode="auto">
            <a:xfrm>
              <a:off x="19" y="906"/>
              <a:ext cx="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8</a:t>
              </a:r>
            </a:p>
          </xdr:txBody>
        </xdr:sp>
        <xdr:sp macro="" textlink="">
          <xdr:nvSpPr>
            <xdr:cNvPr id="59581" name="Rectangle 189"/>
            <xdr:cNvSpPr>
              <a:spLocks noChangeArrowheads="1"/>
            </xdr:cNvSpPr>
          </xdr:nvSpPr>
          <xdr:spPr bwMode="auto">
            <a:xfrm>
              <a:off x="44" y="906"/>
              <a:ext cx="142"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National Fuel Gas Co</a:t>
              </a:r>
            </a:p>
          </xdr:txBody>
        </xdr:sp>
        <xdr:sp macro="" textlink="">
          <xdr:nvSpPr>
            <xdr:cNvPr id="59582" name="Rectangle 190"/>
            <xdr:cNvSpPr>
              <a:spLocks noChangeArrowheads="1"/>
            </xdr:cNvSpPr>
          </xdr:nvSpPr>
          <xdr:spPr bwMode="auto">
            <a:xfrm>
              <a:off x="370" y="906"/>
              <a:ext cx="39"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8,409</a:t>
              </a:r>
            </a:p>
          </xdr:txBody>
        </xdr:sp>
        <xdr:sp macro="" textlink="">
          <xdr:nvSpPr>
            <xdr:cNvPr id="59583" name="Rectangle 191"/>
            <xdr:cNvSpPr>
              <a:spLocks noChangeArrowheads="1"/>
            </xdr:cNvSpPr>
          </xdr:nvSpPr>
          <xdr:spPr bwMode="auto">
            <a:xfrm>
              <a:off x="336" y="906"/>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84" name="Rectangle 192"/>
            <xdr:cNvSpPr>
              <a:spLocks noChangeArrowheads="1"/>
            </xdr:cNvSpPr>
          </xdr:nvSpPr>
          <xdr:spPr bwMode="auto">
            <a:xfrm>
              <a:off x="367" y="90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85" name="Rectangle 193"/>
            <xdr:cNvSpPr>
              <a:spLocks noChangeArrowheads="1"/>
            </xdr:cNvSpPr>
          </xdr:nvSpPr>
          <xdr:spPr bwMode="auto">
            <a:xfrm>
              <a:off x="464" y="906"/>
              <a:ext cx="38"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8,064</a:t>
              </a:r>
            </a:p>
          </xdr:txBody>
        </xdr:sp>
        <xdr:sp macro="" textlink="">
          <xdr:nvSpPr>
            <xdr:cNvPr id="59586" name="Rectangle 194"/>
            <xdr:cNvSpPr>
              <a:spLocks noChangeArrowheads="1"/>
            </xdr:cNvSpPr>
          </xdr:nvSpPr>
          <xdr:spPr bwMode="auto">
            <a:xfrm>
              <a:off x="422" y="906"/>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87" name="Rectangle 195"/>
            <xdr:cNvSpPr>
              <a:spLocks noChangeArrowheads="1"/>
            </xdr:cNvSpPr>
          </xdr:nvSpPr>
          <xdr:spPr bwMode="auto">
            <a:xfrm>
              <a:off x="462" y="90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88" name="Rectangle 196"/>
            <xdr:cNvSpPr>
              <a:spLocks noChangeArrowheads="1"/>
            </xdr:cNvSpPr>
          </xdr:nvSpPr>
          <xdr:spPr bwMode="auto">
            <a:xfrm>
              <a:off x="535" y="906"/>
              <a:ext cx="30"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BB</a:t>
              </a:r>
            </a:p>
          </xdr:txBody>
        </xdr:sp>
        <xdr:sp macro="" textlink="">
          <xdr:nvSpPr>
            <xdr:cNvPr id="59589" name="Rectangle 197"/>
            <xdr:cNvSpPr>
              <a:spLocks noChangeArrowheads="1"/>
            </xdr:cNvSpPr>
          </xdr:nvSpPr>
          <xdr:spPr bwMode="auto">
            <a:xfrm>
              <a:off x="617" y="906"/>
              <a:ext cx="5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elgium</a:t>
              </a:r>
            </a:p>
          </xdr:txBody>
        </xdr:sp>
        <xdr:sp macro="" textlink="">
          <xdr:nvSpPr>
            <xdr:cNvPr id="59590" name="Rectangle 198"/>
            <xdr:cNvSpPr>
              <a:spLocks noChangeArrowheads="1"/>
            </xdr:cNvSpPr>
          </xdr:nvSpPr>
          <xdr:spPr bwMode="auto">
            <a:xfrm>
              <a:off x="852" y="906"/>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3,094   </a:t>
              </a:r>
            </a:p>
          </xdr:txBody>
        </xdr:sp>
        <xdr:sp macro="" textlink="">
          <xdr:nvSpPr>
            <xdr:cNvPr id="59591" name="Rectangle 199"/>
            <xdr:cNvSpPr>
              <a:spLocks noChangeArrowheads="1"/>
            </xdr:cNvSpPr>
          </xdr:nvSpPr>
          <xdr:spPr bwMode="auto">
            <a:xfrm>
              <a:off x="961" y="906"/>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1,723   </a:t>
              </a:r>
            </a:p>
          </xdr:txBody>
        </xdr:sp>
        <xdr:sp macro="" textlink="">
          <xdr:nvSpPr>
            <xdr:cNvPr id="59592" name="Rectangle 200"/>
            <xdr:cNvSpPr>
              <a:spLocks noChangeArrowheads="1"/>
            </xdr:cNvSpPr>
          </xdr:nvSpPr>
          <xdr:spPr bwMode="auto">
            <a:xfrm>
              <a:off x="19" y="926"/>
              <a:ext cx="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9</a:t>
              </a:r>
            </a:p>
          </xdr:txBody>
        </xdr:sp>
        <xdr:sp macro="" textlink="">
          <xdr:nvSpPr>
            <xdr:cNvPr id="59593" name="Rectangle 201"/>
            <xdr:cNvSpPr>
              <a:spLocks noChangeArrowheads="1"/>
            </xdr:cNvSpPr>
          </xdr:nvSpPr>
          <xdr:spPr bwMode="auto">
            <a:xfrm>
              <a:off x="44" y="926"/>
              <a:ext cx="62"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T&amp;T Inc</a:t>
              </a:r>
            </a:p>
          </xdr:txBody>
        </xdr:sp>
        <xdr:sp macro="" textlink="">
          <xdr:nvSpPr>
            <xdr:cNvPr id="59594" name="Rectangle 202"/>
            <xdr:cNvSpPr>
              <a:spLocks noChangeArrowheads="1"/>
            </xdr:cNvSpPr>
          </xdr:nvSpPr>
          <xdr:spPr bwMode="auto">
            <a:xfrm>
              <a:off x="370" y="926"/>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8,178</a:t>
              </a:r>
            </a:p>
          </xdr:txBody>
        </xdr:sp>
        <xdr:sp macro="" textlink="">
          <xdr:nvSpPr>
            <xdr:cNvPr id="59595" name="Rectangle 203"/>
            <xdr:cNvSpPr>
              <a:spLocks noChangeArrowheads="1"/>
            </xdr:cNvSpPr>
          </xdr:nvSpPr>
          <xdr:spPr bwMode="auto">
            <a:xfrm>
              <a:off x="336" y="926"/>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96" name="Rectangle 204"/>
            <xdr:cNvSpPr>
              <a:spLocks noChangeArrowheads="1"/>
            </xdr:cNvSpPr>
          </xdr:nvSpPr>
          <xdr:spPr bwMode="auto">
            <a:xfrm>
              <a:off x="367" y="92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97" name="Rectangle 205"/>
            <xdr:cNvSpPr>
              <a:spLocks noChangeArrowheads="1"/>
            </xdr:cNvSpPr>
          </xdr:nvSpPr>
          <xdr:spPr bwMode="auto">
            <a:xfrm>
              <a:off x="464" y="926"/>
              <a:ext cx="38"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6,968</a:t>
              </a:r>
            </a:p>
          </xdr:txBody>
        </xdr:sp>
        <xdr:sp macro="" textlink="">
          <xdr:nvSpPr>
            <xdr:cNvPr id="59598" name="Rectangle 206"/>
            <xdr:cNvSpPr>
              <a:spLocks noChangeArrowheads="1"/>
            </xdr:cNvSpPr>
          </xdr:nvSpPr>
          <xdr:spPr bwMode="auto">
            <a:xfrm>
              <a:off x="422" y="926"/>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599" name="Rectangle 207"/>
            <xdr:cNvSpPr>
              <a:spLocks noChangeArrowheads="1"/>
            </xdr:cNvSpPr>
          </xdr:nvSpPr>
          <xdr:spPr bwMode="auto">
            <a:xfrm>
              <a:off x="462" y="92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00" name="Rectangle 208"/>
            <xdr:cNvSpPr>
              <a:spLocks noChangeArrowheads="1"/>
            </xdr:cNvSpPr>
          </xdr:nvSpPr>
          <xdr:spPr bwMode="auto">
            <a:xfrm>
              <a:off x="531" y="926"/>
              <a:ext cx="39"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BB+</a:t>
              </a:r>
            </a:p>
          </xdr:txBody>
        </xdr:sp>
        <xdr:sp macro="" textlink="">
          <xdr:nvSpPr>
            <xdr:cNvPr id="59601" name="Rectangle 209"/>
            <xdr:cNvSpPr>
              <a:spLocks noChangeArrowheads="1"/>
            </xdr:cNvSpPr>
          </xdr:nvSpPr>
          <xdr:spPr bwMode="auto">
            <a:xfrm>
              <a:off x="617" y="926"/>
              <a:ext cx="45"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Ireland</a:t>
              </a:r>
            </a:p>
          </xdr:txBody>
        </xdr:sp>
        <xdr:sp macro="" textlink="">
          <xdr:nvSpPr>
            <xdr:cNvPr id="59602" name="Rectangle 210"/>
            <xdr:cNvSpPr>
              <a:spLocks noChangeArrowheads="1"/>
            </xdr:cNvSpPr>
          </xdr:nvSpPr>
          <xdr:spPr bwMode="auto">
            <a:xfrm>
              <a:off x="852" y="926"/>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2,014   </a:t>
              </a:r>
            </a:p>
          </xdr:txBody>
        </xdr:sp>
        <xdr:sp macro="" textlink="">
          <xdr:nvSpPr>
            <xdr:cNvPr id="59603" name="Rectangle 211"/>
            <xdr:cNvSpPr>
              <a:spLocks noChangeArrowheads="1"/>
            </xdr:cNvSpPr>
          </xdr:nvSpPr>
          <xdr:spPr bwMode="auto">
            <a:xfrm>
              <a:off x="961" y="926"/>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0,999   </a:t>
              </a:r>
            </a:p>
          </xdr:txBody>
        </xdr:sp>
        <xdr:sp macro="" textlink="">
          <xdr:nvSpPr>
            <xdr:cNvPr id="59604" name="Rectangle 212"/>
            <xdr:cNvSpPr>
              <a:spLocks noChangeArrowheads="1"/>
            </xdr:cNvSpPr>
          </xdr:nvSpPr>
          <xdr:spPr bwMode="auto">
            <a:xfrm>
              <a:off x="19" y="946"/>
              <a:ext cx="1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0</a:t>
              </a:r>
            </a:p>
          </xdr:txBody>
        </xdr:sp>
        <xdr:sp macro="" textlink="">
          <xdr:nvSpPr>
            <xdr:cNvPr id="59605" name="Rectangle 213"/>
            <xdr:cNvSpPr>
              <a:spLocks noChangeArrowheads="1"/>
            </xdr:cNvSpPr>
          </xdr:nvSpPr>
          <xdr:spPr bwMode="auto">
            <a:xfrm>
              <a:off x="44" y="946"/>
              <a:ext cx="12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TransCanada Corp</a:t>
              </a:r>
            </a:p>
          </xdr:txBody>
        </xdr:sp>
        <xdr:sp macro="" textlink="">
          <xdr:nvSpPr>
            <xdr:cNvPr id="59606" name="Rectangle 214"/>
            <xdr:cNvSpPr>
              <a:spLocks noChangeArrowheads="1"/>
            </xdr:cNvSpPr>
          </xdr:nvSpPr>
          <xdr:spPr bwMode="auto">
            <a:xfrm>
              <a:off x="370" y="946"/>
              <a:ext cx="39"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8,084</a:t>
              </a:r>
            </a:p>
          </xdr:txBody>
        </xdr:sp>
      </xdr:grpSp>
      <xdr:grpSp>
        <xdr:nvGrpSpPr>
          <xdr:cNvPr id="59808" name="Group 416"/>
          <xdr:cNvGrpSpPr>
            <a:grpSpLocks/>
          </xdr:cNvGrpSpPr>
        </xdr:nvGrpSpPr>
        <xdr:grpSpPr bwMode="auto">
          <a:xfrm>
            <a:off x="19" y="945"/>
            <a:ext cx="1511" cy="313"/>
            <a:chOff x="19" y="945"/>
            <a:chExt cx="1511" cy="313"/>
          </a:xfrm>
        </xdr:grpSpPr>
        <xdr:sp macro="" textlink="">
          <xdr:nvSpPr>
            <xdr:cNvPr id="59608" name="Rectangle 216"/>
            <xdr:cNvSpPr>
              <a:spLocks noChangeArrowheads="1"/>
            </xdr:cNvSpPr>
          </xdr:nvSpPr>
          <xdr:spPr bwMode="auto">
            <a:xfrm>
              <a:off x="336" y="946"/>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09" name="Rectangle 217"/>
            <xdr:cNvSpPr>
              <a:spLocks noChangeArrowheads="1"/>
            </xdr:cNvSpPr>
          </xdr:nvSpPr>
          <xdr:spPr bwMode="auto">
            <a:xfrm>
              <a:off x="367" y="94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10" name="Rectangle 218"/>
            <xdr:cNvSpPr>
              <a:spLocks noChangeArrowheads="1"/>
            </xdr:cNvSpPr>
          </xdr:nvSpPr>
          <xdr:spPr bwMode="auto">
            <a:xfrm>
              <a:off x="464" y="946"/>
              <a:ext cx="38"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930</a:t>
              </a:r>
            </a:p>
          </xdr:txBody>
        </xdr:sp>
        <xdr:sp macro="" textlink="">
          <xdr:nvSpPr>
            <xdr:cNvPr id="59611" name="Rectangle 219"/>
            <xdr:cNvSpPr>
              <a:spLocks noChangeArrowheads="1"/>
            </xdr:cNvSpPr>
          </xdr:nvSpPr>
          <xdr:spPr bwMode="auto">
            <a:xfrm>
              <a:off x="422" y="946"/>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12" name="Rectangle 220"/>
            <xdr:cNvSpPr>
              <a:spLocks noChangeArrowheads="1"/>
            </xdr:cNvSpPr>
          </xdr:nvSpPr>
          <xdr:spPr bwMode="auto">
            <a:xfrm>
              <a:off x="462" y="94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13" name="Rectangle 221"/>
            <xdr:cNvSpPr>
              <a:spLocks noChangeArrowheads="1"/>
            </xdr:cNvSpPr>
          </xdr:nvSpPr>
          <xdr:spPr bwMode="auto">
            <a:xfrm>
              <a:off x="545" y="946"/>
              <a:ext cx="10"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t>
              </a:r>
            </a:p>
          </xdr:txBody>
        </xdr:sp>
        <xdr:sp macro="" textlink="">
          <xdr:nvSpPr>
            <xdr:cNvPr id="59614" name="Rectangle 222"/>
            <xdr:cNvSpPr>
              <a:spLocks noChangeArrowheads="1"/>
            </xdr:cNvSpPr>
          </xdr:nvSpPr>
          <xdr:spPr bwMode="auto">
            <a:xfrm>
              <a:off x="617" y="946"/>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razil</a:t>
              </a:r>
            </a:p>
          </xdr:txBody>
        </xdr:sp>
        <xdr:sp macro="" textlink="">
          <xdr:nvSpPr>
            <xdr:cNvPr id="59615" name="Rectangle 223"/>
            <xdr:cNvSpPr>
              <a:spLocks noChangeArrowheads="1"/>
            </xdr:cNvSpPr>
          </xdr:nvSpPr>
          <xdr:spPr bwMode="auto">
            <a:xfrm>
              <a:off x="852" y="946"/>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1,586   </a:t>
              </a:r>
            </a:p>
          </xdr:txBody>
        </xdr:sp>
        <xdr:sp macro="" textlink="">
          <xdr:nvSpPr>
            <xdr:cNvPr id="59616" name="Rectangle 224"/>
            <xdr:cNvSpPr>
              <a:spLocks noChangeArrowheads="1"/>
            </xdr:cNvSpPr>
          </xdr:nvSpPr>
          <xdr:spPr bwMode="auto">
            <a:xfrm>
              <a:off x="961" y="946"/>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2,483   </a:t>
              </a:r>
            </a:p>
          </xdr:txBody>
        </xdr:sp>
        <xdr:sp macro="" textlink="">
          <xdr:nvSpPr>
            <xdr:cNvPr id="59617" name="Rectangle 225"/>
            <xdr:cNvSpPr>
              <a:spLocks noChangeArrowheads="1"/>
            </xdr:cNvSpPr>
          </xdr:nvSpPr>
          <xdr:spPr bwMode="auto">
            <a:xfrm>
              <a:off x="1047" y="945"/>
              <a:ext cx="235"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200" b="1" i="0" u="none" strike="noStrike" baseline="0">
                  <a:solidFill>
                    <a:srgbClr val="FFFFFF"/>
                  </a:solidFill>
                  <a:latin typeface="Arial"/>
                  <a:cs typeface="Arial"/>
                </a:rPr>
                <a:t>Non-Government Investments </a:t>
              </a:r>
            </a:p>
          </xdr:txBody>
        </xdr:sp>
        <xdr:sp macro="" textlink="">
          <xdr:nvSpPr>
            <xdr:cNvPr id="59618" name="Rectangle 226"/>
            <xdr:cNvSpPr>
              <a:spLocks noChangeArrowheads="1"/>
            </xdr:cNvSpPr>
          </xdr:nvSpPr>
          <xdr:spPr bwMode="auto">
            <a:xfrm>
              <a:off x="1280" y="948"/>
              <a:ext cx="15" cy="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1" i="0" u="none" strike="noStrike" baseline="0">
                  <a:solidFill>
                    <a:srgbClr val="FFFFFF"/>
                  </a:solidFill>
                  <a:latin typeface="Arial"/>
                  <a:cs typeface="Arial"/>
                </a:rPr>
                <a:t>(1)</a:t>
              </a:r>
            </a:p>
          </xdr:txBody>
        </xdr:sp>
        <xdr:sp macro="" textlink="">
          <xdr:nvSpPr>
            <xdr:cNvPr id="59619" name="Rectangle 227"/>
            <xdr:cNvSpPr>
              <a:spLocks noChangeArrowheads="1"/>
            </xdr:cNvSpPr>
          </xdr:nvSpPr>
          <xdr:spPr bwMode="auto">
            <a:xfrm>
              <a:off x="19" y="966"/>
              <a:ext cx="1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1</a:t>
              </a:r>
            </a:p>
          </xdr:txBody>
        </xdr:sp>
        <xdr:sp macro="" textlink="">
          <xdr:nvSpPr>
            <xdr:cNvPr id="59620" name="Rectangle 228"/>
            <xdr:cNvSpPr>
              <a:spLocks noChangeArrowheads="1"/>
            </xdr:cNvSpPr>
          </xdr:nvSpPr>
          <xdr:spPr bwMode="auto">
            <a:xfrm>
              <a:off x="42" y="966"/>
              <a:ext cx="82"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US Bancorp</a:t>
              </a:r>
            </a:p>
          </xdr:txBody>
        </xdr:sp>
        <xdr:sp macro="" textlink="">
          <xdr:nvSpPr>
            <xdr:cNvPr id="59621" name="Rectangle 229"/>
            <xdr:cNvSpPr>
              <a:spLocks noChangeArrowheads="1"/>
            </xdr:cNvSpPr>
          </xdr:nvSpPr>
          <xdr:spPr bwMode="auto">
            <a:xfrm>
              <a:off x="370" y="966"/>
              <a:ext cx="39"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847</a:t>
              </a:r>
            </a:p>
          </xdr:txBody>
        </xdr:sp>
        <xdr:sp macro="" textlink="">
          <xdr:nvSpPr>
            <xdr:cNvPr id="59622" name="Rectangle 230"/>
            <xdr:cNvSpPr>
              <a:spLocks noChangeArrowheads="1"/>
            </xdr:cNvSpPr>
          </xdr:nvSpPr>
          <xdr:spPr bwMode="auto">
            <a:xfrm>
              <a:off x="336" y="966"/>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23" name="Rectangle 231"/>
            <xdr:cNvSpPr>
              <a:spLocks noChangeArrowheads="1"/>
            </xdr:cNvSpPr>
          </xdr:nvSpPr>
          <xdr:spPr bwMode="auto">
            <a:xfrm>
              <a:off x="367" y="96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24" name="Rectangle 232"/>
            <xdr:cNvSpPr>
              <a:spLocks noChangeArrowheads="1"/>
            </xdr:cNvSpPr>
          </xdr:nvSpPr>
          <xdr:spPr bwMode="auto">
            <a:xfrm>
              <a:off x="464" y="966"/>
              <a:ext cx="38"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379</a:t>
              </a:r>
            </a:p>
          </xdr:txBody>
        </xdr:sp>
        <xdr:sp macro="" textlink="">
          <xdr:nvSpPr>
            <xdr:cNvPr id="59625" name="Rectangle 233"/>
            <xdr:cNvSpPr>
              <a:spLocks noChangeArrowheads="1"/>
            </xdr:cNvSpPr>
          </xdr:nvSpPr>
          <xdr:spPr bwMode="auto">
            <a:xfrm>
              <a:off x="422" y="966"/>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26" name="Rectangle 234"/>
            <xdr:cNvSpPr>
              <a:spLocks noChangeArrowheads="1"/>
            </xdr:cNvSpPr>
          </xdr:nvSpPr>
          <xdr:spPr bwMode="auto">
            <a:xfrm>
              <a:off x="462" y="96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27" name="Rectangle 235"/>
            <xdr:cNvSpPr>
              <a:spLocks noChangeArrowheads="1"/>
            </xdr:cNvSpPr>
          </xdr:nvSpPr>
          <xdr:spPr bwMode="auto">
            <a:xfrm>
              <a:off x="544" y="966"/>
              <a:ext cx="17"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t>
              </a:r>
            </a:p>
          </xdr:txBody>
        </xdr:sp>
        <xdr:sp macro="" textlink="">
          <xdr:nvSpPr>
            <xdr:cNvPr id="59628" name="Rectangle 236"/>
            <xdr:cNvSpPr>
              <a:spLocks noChangeArrowheads="1"/>
            </xdr:cNvSpPr>
          </xdr:nvSpPr>
          <xdr:spPr bwMode="auto">
            <a:xfrm>
              <a:off x="617" y="966"/>
              <a:ext cx="6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Germany</a:t>
              </a:r>
            </a:p>
          </xdr:txBody>
        </xdr:sp>
        <xdr:sp macro="" textlink="">
          <xdr:nvSpPr>
            <xdr:cNvPr id="59629" name="Rectangle 237"/>
            <xdr:cNvSpPr>
              <a:spLocks noChangeArrowheads="1"/>
            </xdr:cNvSpPr>
          </xdr:nvSpPr>
          <xdr:spPr bwMode="auto">
            <a:xfrm>
              <a:off x="860" y="966"/>
              <a:ext cx="49"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8,756   </a:t>
              </a:r>
            </a:p>
          </xdr:txBody>
        </xdr:sp>
        <xdr:sp macro="" textlink="">
          <xdr:nvSpPr>
            <xdr:cNvPr id="59630" name="Rectangle 238"/>
            <xdr:cNvSpPr>
              <a:spLocks noChangeArrowheads="1"/>
            </xdr:cNvSpPr>
          </xdr:nvSpPr>
          <xdr:spPr bwMode="auto">
            <a:xfrm>
              <a:off x="970" y="966"/>
              <a:ext cx="49"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8,358   </a:t>
              </a:r>
            </a:p>
          </xdr:txBody>
        </xdr:sp>
        <xdr:sp macro="" textlink="">
          <xdr:nvSpPr>
            <xdr:cNvPr id="59631" name="Rectangle 239"/>
            <xdr:cNvSpPr>
              <a:spLocks noChangeArrowheads="1"/>
            </xdr:cNvSpPr>
          </xdr:nvSpPr>
          <xdr:spPr bwMode="auto">
            <a:xfrm>
              <a:off x="19" y="986"/>
              <a:ext cx="1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2</a:t>
              </a:r>
            </a:p>
          </xdr:txBody>
        </xdr:sp>
        <xdr:sp macro="" textlink="">
          <xdr:nvSpPr>
            <xdr:cNvPr id="59632" name="Rectangle 240"/>
            <xdr:cNvSpPr>
              <a:spLocks noChangeArrowheads="1"/>
            </xdr:cNvSpPr>
          </xdr:nvSpPr>
          <xdr:spPr bwMode="auto">
            <a:xfrm>
              <a:off x="42" y="986"/>
              <a:ext cx="145"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ank of America Corp</a:t>
              </a:r>
            </a:p>
          </xdr:txBody>
        </xdr:sp>
        <xdr:sp macro="" textlink="">
          <xdr:nvSpPr>
            <xdr:cNvPr id="59633" name="Rectangle 241"/>
            <xdr:cNvSpPr>
              <a:spLocks noChangeArrowheads="1"/>
            </xdr:cNvSpPr>
          </xdr:nvSpPr>
          <xdr:spPr bwMode="auto">
            <a:xfrm>
              <a:off x="370" y="986"/>
              <a:ext cx="39"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704</a:t>
              </a:r>
            </a:p>
          </xdr:txBody>
        </xdr:sp>
        <xdr:sp macro="" textlink="">
          <xdr:nvSpPr>
            <xdr:cNvPr id="59634" name="Rectangle 242"/>
            <xdr:cNvSpPr>
              <a:spLocks noChangeArrowheads="1"/>
            </xdr:cNvSpPr>
          </xdr:nvSpPr>
          <xdr:spPr bwMode="auto">
            <a:xfrm>
              <a:off x="336" y="986"/>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35" name="Rectangle 243"/>
            <xdr:cNvSpPr>
              <a:spLocks noChangeArrowheads="1"/>
            </xdr:cNvSpPr>
          </xdr:nvSpPr>
          <xdr:spPr bwMode="auto">
            <a:xfrm>
              <a:off x="367" y="98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36" name="Rectangle 244"/>
            <xdr:cNvSpPr>
              <a:spLocks noChangeArrowheads="1"/>
            </xdr:cNvSpPr>
          </xdr:nvSpPr>
          <xdr:spPr bwMode="auto">
            <a:xfrm>
              <a:off x="464" y="986"/>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581</a:t>
              </a:r>
            </a:p>
          </xdr:txBody>
        </xdr:sp>
        <xdr:sp macro="" textlink="">
          <xdr:nvSpPr>
            <xdr:cNvPr id="59637" name="Rectangle 245"/>
            <xdr:cNvSpPr>
              <a:spLocks noChangeArrowheads="1"/>
            </xdr:cNvSpPr>
          </xdr:nvSpPr>
          <xdr:spPr bwMode="auto">
            <a:xfrm>
              <a:off x="422" y="986"/>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38" name="Rectangle 246"/>
            <xdr:cNvSpPr>
              <a:spLocks noChangeArrowheads="1"/>
            </xdr:cNvSpPr>
          </xdr:nvSpPr>
          <xdr:spPr bwMode="auto">
            <a:xfrm>
              <a:off x="462" y="98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39" name="Rectangle 247"/>
            <xdr:cNvSpPr>
              <a:spLocks noChangeArrowheads="1"/>
            </xdr:cNvSpPr>
          </xdr:nvSpPr>
          <xdr:spPr bwMode="auto">
            <a:xfrm>
              <a:off x="544" y="986"/>
              <a:ext cx="17"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t>
              </a:r>
            </a:p>
          </xdr:txBody>
        </xdr:sp>
        <xdr:sp macro="" textlink="">
          <xdr:nvSpPr>
            <xdr:cNvPr id="59640" name="Rectangle 248"/>
            <xdr:cNvSpPr>
              <a:spLocks noChangeArrowheads="1"/>
            </xdr:cNvSpPr>
          </xdr:nvSpPr>
          <xdr:spPr bwMode="auto">
            <a:xfrm>
              <a:off x="617" y="986"/>
              <a:ext cx="42"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Japan</a:t>
              </a:r>
            </a:p>
          </xdr:txBody>
        </xdr:sp>
        <xdr:sp macro="" textlink="">
          <xdr:nvSpPr>
            <xdr:cNvPr id="59641" name="Rectangle 249"/>
            <xdr:cNvSpPr>
              <a:spLocks noChangeArrowheads="1"/>
            </xdr:cNvSpPr>
          </xdr:nvSpPr>
          <xdr:spPr bwMode="auto">
            <a:xfrm>
              <a:off x="860" y="986"/>
              <a:ext cx="49"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953   </a:t>
              </a:r>
            </a:p>
          </xdr:txBody>
        </xdr:sp>
        <xdr:sp macro="" textlink="">
          <xdr:nvSpPr>
            <xdr:cNvPr id="59642" name="Rectangle 250"/>
            <xdr:cNvSpPr>
              <a:spLocks noChangeArrowheads="1"/>
            </xdr:cNvSpPr>
          </xdr:nvSpPr>
          <xdr:spPr bwMode="auto">
            <a:xfrm>
              <a:off x="970" y="986"/>
              <a:ext cx="49"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696   </a:t>
              </a:r>
            </a:p>
          </xdr:txBody>
        </xdr:sp>
        <xdr:sp macro="" textlink="">
          <xdr:nvSpPr>
            <xdr:cNvPr id="59643" name="Rectangle 251"/>
            <xdr:cNvSpPr>
              <a:spLocks noChangeArrowheads="1"/>
            </xdr:cNvSpPr>
          </xdr:nvSpPr>
          <xdr:spPr bwMode="auto">
            <a:xfrm>
              <a:off x="1059" y="986"/>
              <a:ext cx="30"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A</a:t>
              </a:r>
            </a:p>
          </xdr:txBody>
        </xdr:sp>
        <xdr:sp macro="" textlink="">
          <xdr:nvSpPr>
            <xdr:cNvPr id="59644" name="Rectangle 252"/>
            <xdr:cNvSpPr>
              <a:spLocks noChangeArrowheads="1"/>
            </xdr:cNvSpPr>
          </xdr:nvSpPr>
          <xdr:spPr bwMode="auto">
            <a:xfrm>
              <a:off x="1394" y="986"/>
              <a:ext cx="3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45" name="Rectangle 253"/>
            <xdr:cNvSpPr>
              <a:spLocks noChangeArrowheads="1"/>
            </xdr:cNvSpPr>
          </xdr:nvSpPr>
          <xdr:spPr bwMode="auto">
            <a:xfrm>
              <a:off x="1326" y="986"/>
              <a:ext cx="7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46" name="Rectangle 254"/>
            <xdr:cNvSpPr>
              <a:spLocks noChangeArrowheads="1"/>
            </xdr:cNvSpPr>
          </xdr:nvSpPr>
          <xdr:spPr bwMode="auto">
            <a:xfrm>
              <a:off x="1392" y="98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47" name="Rectangle 255"/>
            <xdr:cNvSpPr>
              <a:spLocks noChangeArrowheads="1"/>
            </xdr:cNvSpPr>
          </xdr:nvSpPr>
          <xdr:spPr bwMode="auto">
            <a:xfrm>
              <a:off x="1499" y="986"/>
              <a:ext cx="3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48" name="Rectangle 256"/>
            <xdr:cNvSpPr>
              <a:spLocks noChangeArrowheads="1"/>
            </xdr:cNvSpPr>
          </xdr:nvSpPr>
          <xdr:spPr bwMode="auto">
            <a:xfrm>
              <a:off x="1429" y="986"/>
              <a:ext cx="7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49" name="Rectangle 257"/>
            <xdr:cNvSpPr>
              <a:spLocks noChangeArrowheads="1"/>
            </xdr:cNvSpPr>
          </xdr:nvSpPr>
          <xdr:spPr bwMode="auto">
            <a:xfrm>
              <a:off x="1497" y="98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50" name="Rectangle 258"/>
            <xdr:cNvSpPr>
              <a:spLocks noChangeArrowheads="1"/>
            </xdr:cNvSpPr>
          </xdr:nvSpPr>
          <xdr:spPr bwMode="auto">
            <a:xfrm>
              <a:off x="19" y="1006"/>
              <a:ext cx="1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3</a:t>
              </a:r>
            </a:p>
          </xdr:txBody>
        </xdr:sp>
        <xdr:sp macro="" textlink="">
          <xdr:nvSpPr>
            <xdr:cNvPr id="59651" name="Rectangle 259"/>
            <xdr:cNvSpPr>
              <a:spLocks noChangeArrowheads="1"/>
            </xdr:cNvSpPr>
          </xdr:nvSpPr>
          <xdr:spPr bwMode="auto">
            <a:xfrm>
              <a:off x="42" y="1006"/>
              <a:ext cx="140"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Macquarie Group Ltd</a:t>
              </a:r>
            </a:p>
          </xdr:txBody>
        </xdr:sp>
        <xdr:sp macro="" textlink="">
          <xdr:nvSpPr>
            <xdr:cNvPr id="59652" name="Rectangle 260"/>
            <xdr:cNvSpPr>
              <a:spLocks noChangeArrowheads="1"/>
            </xdr:cNvSpPr>
          </xdr:nvSpPr>
          <xdr:spPr bwMode="auto">
            <a:xfrm>
              <a:off x="370" y="1006"/>
              <a:ext cx="39"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693</a:t>
              </a:r>
            </a:p>
          </xdr:txBody>
        </xdr:sp>
        <xdr:sp macro="" textlink="">
          <xdr:nvSpPr>
            <xdr:cNvPr id="59653" name="Rectangle 261"/>
            <xdr:cNvSpPr>
              <a:spLocks noChangeArrowheads="1"/>
            </xdr:cNvSpPr>
          </xdr:nvSpPr>
          <xdr:spPr bwMode="auto">
            <a:xfrm>
              <a:off x="336" y="1006"/>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54" name="Rectangle 262"/>
            <xdr:cNvSpPr>
              <a:spLocks noChangeArrowheads="1"/>
            </xdr:cNvSpPr>
          </xdr:nvSpPr>
          <xdr:spPr bwMode="auto">
            <a:xfrm>
              <a:off x="367" y="100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55" name="Rectangle 263"/>
            <xdr:cNvSpPr>
              <a:spLocks noChangeArrowheads="1"/>
            </xdr:cNvSpPr>
          </xdr:nvSpPr>
          <xdr:spPr bwMode="auto">
            <a:xfrm>
              <a:off x="464" y="1006"/>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313</a:t>
              </a:r>
            </a:p>
          </xdr:txBody>
        </xdr:sp>
        <xdr:sp macro="" textlink="">
          <xdr:nvSpPr>
            <xdr:cNvPr id="59656" name="Rectangle 264"/>
            <xdr:cNvSpPr>
              <a:spLocks noChangeArrowheads="1"/>
            </xdr:cNvSpPr>
          </xdr:nvSpPr>
          <xdr:spPr bwMode="auto">
            <a:xfrm>
              <a:off x="422" y="1006"/>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57" name="Rectangle 265"/>
            <xdr:cNvSpPr>
              <a:spLocks noChangeArrowheads="1"/>
            </xdr:cNvSpPr>
          </xdr:nvSpPr>
          <xdr:spPr bwMode="auto">
            <a:xfrm>
              <a:off x="462" y="100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58" name="Rectangle 266"/>
            <xdr:cNvSpPr>
              <a:spLocks noChangeArrowheads="1"/>
            </xdr:cNvSpPr>
          </xdr:nvSpPr>
          <xdr:spPr bwMode="auto">
            <a:xfrm>
              <a:off x="532" y="1006"/>
              <a:ext cx="38"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BB-</a:t>
              </a:r>
            </a:p>
          </xdr:txBody>
        </xdr:sp>
        <xdr:sp macro="" textlink="">
          <xdr:nvSpPr>
            <xdr:cNvPr id="59659" name="Rectangle 267"/>
            <xdr:cNvSpPr>
              <a:spLocks noChangeArrowheads="1"/>
            </xdr:cNvSpPr>
          </xdr:nvSpPr>
          <xdr:spPr bwMode="auto">
            <a:xfrm>
              <a:off x="617" y="1006"/>
              <a:ext cx="12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Korea Republic Of</a:t>
              </a:r>
            </a:p>
          </xdr:txBody>
        </xdr:sp>
        <xdr:sp macro="" textlink="">
          <xdr:nvSpPr>
            <xdr:cNvPr id="59660" name="Rectangle 268"/>
            <xdr:cNvSpPr>
              <a:spLocks noChangeArrowheads="1"/>
            </xdr:cNvSpPr>
          </xdr:nvSpPr>
          <xdr:spPr bwMode="auto">
            <a:xfrm>
              <a:off x="860" y="1006"/>
              <a:ext cx="49"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6,743   </a:t>
              </a:r>
            </a:p>
          </xdr:txBody>
        </xdr:sp>
        <xdr:sp macro="" textlink="">
          <xdr:nvSpPr>
            <xdr:cNvPr id="59661" name="Rectangle 269"/>
            <xdr:cNvSpPr>
              <a:spLocks noChangeArrowheads="1"/>
            </xdr:cNvSpPr>
          </xdr:nvSpPr>
          <xdr:spPr bwMode="auto">
            <a:xfrm>
              <a:off x="970" y="1006"/>
              <a:ext cx="49"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6,389   </a:t>
              </a:r>
            </a:p>
          </xdr:txBody>
        </xdr:sp>
        <xdr:sp macro="" textlink="">
          <xdr:nvSpPr>
            <xdr:cNvPr id="59662" name="Rectangle 270"/>
            <xdr:cNvSpPr>
              <a:spLocks noChangeArrowheads="1"/>
            </xdr:cNvSpPr>
          </xdr:nvSpPr>
          <xdr:spPr bwMode="auto">
            <a:xfrm>
              <a:off x="1059" y="1006"/>
              <a:ext cx="20"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a:t>
              </a:r>
            </a:p>
          </xdr:txBody>
        </xdr:sp>
        <xdr:sp macro="" textlink="">
          <xdr:nvSpPr>
            <xdr:cNvPr id="59663" name="Rectangle 271"/>
            <xdr:cNvSpPr>
              <a:spLocks noChangeArrowheads="1"/>
            </xdr:cNvSpPr>
          </xdr:nvSpPr>
          <xdr:spPr bwMode="auto">
            <a:xfrm>
              <a:off x="1370" y="1006"/>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4,880   </a:t>
              </a:r>
            </a:p>
          </xdr:txBody>
        </xdr:sp>
        <xdr:sp macro="" textlink="">
          <xdr:nvSpPr>
            <xdr:cNvPr id="59664" name="Rectangle 272"/>
            <xdr:cNvSpPr>
              <a:spLocks noChangeArrowheads="1"/>
            </xdr:cNvSpPr>
          </xdr:nvSpPr>
          <xdr:spPr bwMode="auto">
            <a:xfrm>
              <a:off x="1475" y="1006"/>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4,321   </a:t>
              </a:r>
            </a:p>
          </xdr:txBody>
        </xdr:sp>
        <xdr:sp macro="" textlink="">
          <xdr:nvSpPr>
            <xdr:cNvPr id="59665" name="Rectangle 273"/>
            <xdr:cNvSpPr>
              <a:spLocks noChangeArrowheads="1"/>
            </xdr:cNvSpPr>
          </xdr:nvSpPr>
          <xdr:spPr bwMode="auto">
            <a:xfrm>
              <a:off x="19" y="1025"/>
              <a:ext cx="1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4</a:t>
              </a:r>
            </a:p>
          </xdr:txBody>
        </xdr:sp>
        <xdr:sp macro="" textlink="">
          <xdr:nvSpPr>
            <xdr:cNvPr id="59666" name="Rectangle 274"/>
            <xdr:cNvSpPr>
              <a:spLocks noChangeArrowheads="1"/>
            </xdr:cNvSpPr>
          </xdr:nvSpPr>
          <xdr:spPr bwMode="auto">
            <a:xfrm>
              <a:off x="42" y="1025"/>
              <a:ext cx="13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HSBC Holdings PLC</a:t>
              </a:r>
            </a:p>
          </xdr:txBody>
        </xdr:sp>
        <xdr:sp macro="" textlink="">
          <xdr:nvSpPr>
            <xdr:cNvPr id="59667" name="Rectangle 275"/>
            <xdr:cNvSpPr>
              <a:spLocks noChangeArrowheads="1"/>
            </xdr:cNvSpPr>
          </xdr:nvSpPr>
          <xdr:spPr bwMode="auto">
            <a:xfrm>
              <a:off x="370" y="1025"/>
              <a:ext cx="39"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440</a:t>
              </a:r>
            </a:p>
          </xdr:txBody>
        </xdr:sp>
        <xdr:sp macro="" textlink="">
          <xdr:nvSpPr>
            <xdr:cNvPr id="59668" name="Rectangle 276"/>
            <xdr:cNvSpPr>
              <a:spLocks noChangeArrowheads="1"/>
            </xdr:cNvSpPr>
          </xdr:nvSpPr>
          <xdr:spPr bwMode="auto">
            <a:xfrm>
              <a:off x="336" y="1025"/>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69" name="Rectangle 277"/>
            <xdr:cNvSpPr>
              <a:spLocks noChangeArrowheads="1"/>
            </xdr:cNvSpPr>
          </xdr:nvSpPr>
          <xdr:spPr bwMode="auto">
            <a:xfrm>
              <a:off x="367" y="102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70" name="Rectangle 278"/>
            <xdr:cNvSpPr>
              <a:spLocks noChangeArrowheads="1"/>
            </xdr:cNvSpPr>
          </xdr:nvSpPr>
          <xdr:spPr bwMode="auto">
            <a:xfrm>
              <a:off x="464" y="1025"/>
              <a:ext cx="38"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223</a:t>
              </a:r>
            </a:p>
          </xdr:txBody>
        </xdr:sp>
        <xdr:sp macro="" textlink="">
          <xdr:nvSpPr>
            <xdr:cNvPr id="59671" name="Rectangle 279"/>
            <xdr:cNvSpPr>
              <a:spLocks noChangeArrowheads="1"/>
            </xdr:cNvSpPr>
          </xdr:nvSpPr>
          <xdr:spPr bwMode="auto">
            <a:xfrm>
              <a:off x="422" y="1025"/>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72" name="Rectangle 280"/>
            <xdr:cNvSpPr>
              <a:spLocks noChangeArrowheads="1"/>
            </xdr:cNvSpPr>
          </xdr:nvSpPr>
          <xdr:spPr bwMode="auto">
            <a:xfrm>
              <a:off x="462" y="102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73" name="Rectangle 281"/>
            <xdr:cNvSpPr>
              <a:spLocks noChangeArrowheads="1"/>
            </xdr:cNvSpPr>
          </xdr:nvSpPr>
          <xdr:spPr bwMode="auto">
            <a:xfrm>
              <a:off x="545" y="1025"/>
              <a:ext cx="10"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t>
              </a:r>
            </a:p>
          </xdr:txBody>
        </xdr:sp>
        <xdr:sp macro="" textlink="">
          <xdr:nvSpPr>
            <xdr:cNvPr id="59674" name="Rectangle 282"/>
            <xdr:cNvSpPr>
              <a:spLocks noChangeArrowheads="1"/>
            </xdr:cNvSpPr>
          </xdr:nvSpPr>
          <xdr:spPr bwMode="auto">
            <a:xfrm>
              <a:off x="617" y="1025"/>
              <a:ext cx="83"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Luxembourg</a:t>
              </a:r>
            </a:p>
          </xdr:txBody>
        </xdr:sp>
        <xdr:sp macro="" textlink="">
          <xdr:nvSpPr>
            <xdr:cNvPr id="59675" name="Rectangle 283"/>
            <xdr:cNvSpPr>
              <a:spLocks noChangeArrowheads="1"/>
            </xdr:cNvSpPr>
          </xdr:nvSpPr>
          <xdr:spPr bwMode="auto">
            <a:xfrm>
              <a:off x="860" y="1025"/>
              <a:ext cx="49"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6,279   </a:t>
              </a:r>
            </a:p>
          </xdr:txBody>
        </xdr:sp>
        <xdr:sp macro="" textlink="">
          <xdr:nvSpPr>
            <xdr:cNvPr id="59676" name="Rectangle 284"/>
            <xdr:cNvSpPr>
              <a:spLocks noChangeArrowheads="1"/>
            </xdr:cNvSpPr>
          </xdr:nvSpPr>
          <xdr:spPr bwMode="auto">
            <a:xfrm>
              <a:off x="970" y="1025"/>
              <a:ext cx="49"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913   </a:t>
              </a:r>
            </a:p>
          </xdr:txBody>
        </xdr:sp>
        <xdr:sp macro="" textlink="">
          <xdr:nvSpPr>
            <xdr:cNvPr id="59677" name="Rectangle 285"/>
            <xdr:cNvSpPr>
              <a:spLocks noChangeArrowheads="1"/>
            </xdr:cNvSpPr>
          </xdr:nvSpPr>
          <xdr:spPr bwMode="auto">
            <a:xfrm>
              <a:off x="1059" y="1025"/>
              <a:ext cx="10"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t>
              </a:r>
            </a:p>
          </xdr:txBody>
        </xdr:sp>
        <xdr:sp macro="" textlink="">
          <xdr:nvSpPr>
            <xdr:cNvPr id="59678" name="Rectangle 286"/>
            <xdr:cNvSpPr>
              <a:spLocks noChangeArrowheads="1"/>
            </xdr:cNvSpPr>
          </xdr:nvSpPr>
          <xdr:spPr bwMode="auto">
            <a:xfrm>
              <a:off x="1370" y="102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87,383   </a:t>
              </a:r>
            </a:p>
          </xdr:txBody>
        </xdr:sp>
        <xdr:sp macro="" textlink="">
          <xdr:nvSpPr>
            <xdr:cNvPr id="59679" name="Rectangle 287"/>
            <xdr:cNvSpPr>
              <a:spLocks noChangeArrowheads="1"/>
            </xdr:cNvSpPr>
          </xdr:nvSpPr>
          <xdr:spPr bwMode="auto">
            <a:xfrm>
              <a:off x="1475" y="1025"/>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83,622   </a:t>
              </a:r>
            </a:p>
          </xdr:txBody>
        </xdr:sp>
        <xdr:sp macro="" textlink="">
          <xdr:nvSpPr>
            <xdr:cNvPr id="59680" name="Rectangle 288"/>
            <xdr:cNvSpPr>
              <a:spLocks noChangeArrowheads="1"/>
            </xdr:cNvSpPr>
          </xdr:nvSpPr>
          <xdr:spPr bwMode="auto">
            <a:xfrm>
              <a:off x="19" y="1045"/>
              <a:ext cx="1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5</a:t>
              </a:r>
            </a:p>
          </xdr:txBody>
        </xdr:sp>
        <xdr:sp macro="" textlink="">
          <xdr:nvSpPr>
            <xdr:cNvPr id="59681" name="Rectangle 289"/>
            <xdr:cNvSpPr>
              <a:spLocks noChangeArrowheads="1"/>
            </xdr:cNvSpPr>
          </xdr:nvSpPr>
          <xdr:spPr bwMode="auto">
            <a:xfrm>
              <a:off x="42" y="1045"/>
              <a:ext cx="154"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Prudential Financial Inc</a:t>
              </a:r>
            </a:p>
          </xdr:txBody>
        </xdr:sp>
        <xdr:sp macro="" textlink="">
          <xdr:nvSpPr>
            <xdr:cNvPr id="59682" name="Rectangle 290"/>
            <xdr:cNvSpPr>
              <a:spLocks noChangeArrowheads="1"/>
            </xdr:cNvSpPr>
          </xdr:nvSpPr>
          <xdr:spPr bwMode="auto">
            <a:xfrm>
              <a:off x="370" y="1045"/>
              <a:ext cx="39"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400</a:t>
              </a:r>
            </a:p>
          </xdr:txBody>
        </xdr:sp>
        <xdr:sp macro="" textlink="">
          <xdr:nvSpPr>
            <xdr:cNvPr id="59683" name="Rectangle 291"/>
            <xdr:cNvSpPr>
              <a:spLocks noChangeArrowheads="1"/>
            </xdr:cNvSpPr>
          </xdr:nvSpPr>
          <xdr:spPr bwMode="auto">
            <a:xfrm>
              <a:off x="336" y="1045"/>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84" name="Rectangle 292"/>
            <xdr:cNvSpPr>
              <a:spLocks noChangeArrowheads="1"/>
            </xdr:cNvSpPr>
          </xdr:nvSpPr>
          <xdr:spPr bwMode="auto">
            <a:xfrm>
              <a:off x="367" y="104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85" name="Rectangle 293"/>
            <xdr:cNvSpPr>
              <a:spLocks noChangeArrowheads="1"/>
            </xdr:cNvSpPr>
          </xdr:nvSpPr>
          <xdr:spPr bwMode="auto">
            <a:xfrm>
              <a:off x="464" y="1045"/>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7,159</a:t>
              </a:r>
            </a:p>
          </xdr:txBody>
        </xdr:sp>
        <xdr:sp macro="" textlink="">
          <xdr:nvSpPr>
            <xdr:cNvPr id="59686" name="Rectangle 294"/>
            <xdr:cNvSpPr>
              <a:spLocks noChangeArrowheads="1"/>
            </xdr:cNvSpPr>
          </xdr:nvSpPr>
          <xdr:spPr bwMode="auto">
            <a:xfrm>
              <a:off x="422" y="1045"/>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87" name="Rectangle 295"/>
            <xdr:cNvSpPr>
              <a:spLocks noChangeArrowheads="1"/>
            </xdr:cNvSpPr>
          </xdr:nvSpPr>
          <xdr:spPr bwMode="auto">
            <a:xfrm>
              <a:off x="462" y="104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88" name="Rectangle 296"/>
            <xdr:cNvSpPr>
              <a:spLocks noChangeArrowheads="1"/>
            </xdr:cNvSpPr>
          </xdr:nvSpPr>
          <xdr:spPr bwMode="auto">
            <a:xfrm>
              <a:off x="545" y="1045"/>
              <a:ext cx="10"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t>
              </a:r>
            </a:p>
          </xdr:txBody>
        </xdr:sp>
        <xdr:sp macro="" textlink="">
          <xdr:nvSpPr>
            <xdr:cNvPr id="59689" name="Rectangle 297"/>
            <xdr:cNvSpPr>
              <a:spLocks noChangeArrowheads="1"/>
            </xdr:cNvSpPr>
          </xdr:nvSpPr>
          <xdr:spPr bwMode="auto">
            <a:xfrm>
              <a:off x="617" y="1045"/>
              <a:ext cx="47"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Mexico</a:t>
              </a:r>
            </a:p>
          </xdr:txBody>
        </xdr:sp>
        <xdr:sp macro="" textlink="">
          <xdr:nvSpPr>
            <xdr:cNvPr id="59690" name="Rectangle 298"/>
            <xdr:cNvSpPr>
              <a:spLocks noChangeArrowheads="1"/>
            </xdr:cNvSpPr>
          </xdr:nvSpPr>
          <xdr:spPr bwMode="auto">
            <a:xfrm>
              <a:off x="860" y="1045"/>
              <a:ext cx="49"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6,129   </a:t>
              </a:r>
            </a:p>
          </xdr:txBody>
        </xdr:sp>
        <xdr:sp macro="" textlink="">
          <xdr:nvSpPr>
            <xdr:cNvPr id="59691" name="Rectangle 299"/>
            <xdr:cNvSpPr>
              <a:spLocks noChangeArrowheads="1"/>
            </xdr:cNvSpPr>
          </xdr:nvSpPr>
          <xdr:spPr bwMode="auto">
            <a:xfrm>
              <a:off x="970" y="1045"/>
              <a:ext cx="49"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826   </a:t>
              </a:r>
            </a:p>
          </xdr:txBody>
        </xdr:sp>
        <xdr:sp macro="" textlink="">
          <xdr:nvSpPr>
            <xdr:cNvPr id="59692" name="Rectangle 300"/>
            <xdr:cNvSpPr>
              <a:spLocks noChangeArrowheads="1"/>
            </xdr:cNvSpPr>
          </xdr:nvSpPr>
          <xdr:spPr bwMode="auto">
            <a:xfrm>
              <a:off x="1059" y="1045"/>
              <a:ext cx="30"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BB</a:t>
              </a:r>
            </a:p>
          </xdr:txBody>
        </xdr:sp>
        <xdr:sp macro="" textlink="">
          <xdr:nvSpPr>
            <xdr:cNvPr id="59693" name="Rectangle 301"/>
            <xdr:cNvSpPr>
              <a:spLocks noChangeArrowheads="1"/>
            </xdr:cNvSpPr>
          </xdr:nvSpPr>
          <xdr:spPr bwMode="auto">
            <a:xfrm>
              <a:off x="1361" y="1045"/>
              <a:ext cx="6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52,117   </a:t>
              </a:r>
            </a:p>
          </xdr:txBody>
        </xdr:sp>
        <xdr:sp macro="" textlink="">
          <xdr:nvSpPr>
            <xdr:cNvPr id="59694" name="Rectangle 302"/>
            <xdr:cNvSpPr>
              <a:spLocks noChangeArrowheads="1"/>
            </xdr:cNvSpPr>
          </xdr:nvSpPr>
          <xdr:spPr bwMode="auto">
            <a:xfrm>
              <a:off x="1466" y="1045"/>
              <a:ext cx="6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47,369   </a:t>
              </a:r>
            </a:p>
          </xdr:txBody>
        </xdr:sp>
        <xdr:sp macro="" textlink="">
          <xdr:nvSpPr>
            <xdr:cNvPr id="59695" name="Rectangle 303"/>
            <xdr:cNvSpPr>
              <a:spLocks noChangeArrowheads="1"/>
            </xdr:cNvSpPr>
          </xdr:nvSpPr>
          <xdr:spPr bwMode="auto">
            <a:xfrm>
              <a:off x="19" y="1066"/>
              <a:ext cx="1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6</a:t>
              </a:r>
            </a:p>
          </xdr:txBody>
        </xdr:sp>
        <xdr:sp macro="" textlink="">
          <xdr:nvSpPr>
            <xdr:cNvPr id="59696" name="Rectangle 304"/>
            <xdr:cNvSpPr>
              <a:spLocks noChangeArrowheads="1"/>
            </xdr:cNvSpPr>
          </xdr:nvSpPr>
          <xdr:spPr bwMode="auto">
            <a:xfrm>
              <a:off x="42" y="1066"/>
              <a:ext cx="11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Ingram Micro Inc</a:t>
              </a:r>
            </a:p>
          </xdr:txBody>
        </xdr:sp>
        <xdr:sp macro="" textlink="">
          <xdr:nvSpPr>
            <xdr:cNvPr id="59697" name="Rectangle 305"/>
            <xdr:cNvSpPr>
              <a:spLocks noChangeArrowheads="1"/>
            </xdr:cNvSpPr>
          </xdr:nvSpPr>
          <xdr:spPr bwMode="auto">
            <a:xfrm>
              <a:off x="370" y="1066"/>
              <a:ext cx="39"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6,798</a:t>
              </a:r>
            </a:p>
          </xdr:txBody>
        </xdr:sp>
        <xdr:sp macro="" textlink="">
          <xdr:nvSpPr>
            <xdr:cNvPr id="59698" name="Rectangle 306"/>
            <xdr:cNvSpPr>
              <a:spLocks noChangeArrowheads="1"/>
            </xdr:cNvSpPr>
          </xdr:nvSpPr>
          <xdr:spPr bwMode="auto">
            <a:xfrm>
              <a:off x="336" y="1066"/>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699" name="Rectangle 307"/>
            <xdr:cNvSpPr>
              <a:spLocks noChangeArrowheads="1"/>
            </xdr:cNvSpPr>
          </xdr:nvSpPr>
          <xdr:spPr bwMode="auto">
            <a:xfrm>
              <a:off x="367" y="106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00" name="Rectangle 308"/>
            <xdr:cNvSpPr>
              <a:spLocks noChangeArrowheads="1"/>
            </xdr:cNvSpPr>
          </xdr:nvSpPr>
          <xdr:spPr bwMode="auto">
            <a:xfrm>
              <a:off x="464" y="1066"/>
              <a:ext cx="38"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6,667</a:t>
              </a:r>
            </a:p>
          </xdr:txBody>
        </xdr:sp>
        <xdr:sp macro="" textlink="">
          <xdr:nvSpPr>
            <xdr:cNvPr id="59701" name="Rectangle 309"/>
            <xdr:cNvSpPr>
              <a:spLocks noChangeArrowheads="1"/>
            </xdr:cNvSpPr>
          </xdr:nvSpPr>
          <xdr:spPr bwMode="auto">
            <a:xfrm>
              <a:off x="422" y="1066"/>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02" name="Rectangle 310"/>
            <xdr:cNvSpPr>
              <a:spLocks noChangeArrowheads="1"/>
            </xdr:cNvSpPr>
          </xdr:nvSpPr>
          <xdr:spPr bwMode="auto">
            <a:xfrm>
              <a:off x="462" y="106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03" name="Rectangle 311"/>
            <xdr:cNvSpPr>
              <a:spLocks noChangeArrowheads="1"/>
            </xdr:cNvSpPr>
          </xdr:nvSpPr>
          <xdr:spPr bwMode="auto">
            <a:xfrm>
              <a:off x="532" y="1066"/>
              <a:ext cx="38"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BB-</a:t>
              </a:r>
            </a:p>
          </xdr:txBody>
        </xdr:sp>
        <xdr:sp macro="" textlink="">
          <xdr:nvSpPr>
            <xdr:cNvPr id="59704" name="Rectangle 312"/>
            <xdr:cNvSpPr>
              <a:spLocks noChangeArrowheads="1"/>
            </xdr:cNvSpPr>
          </xdr:nvSpPr>
          <xdr:spPr bwMode="auto">
            <a:xfrm>
              <a:off x="617" y="1066"/>
              <a:ext cx="12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Emerging Markets </a:t>
              </a:r>
            </a:p>
          </xdr:txBody>
        </xdr:sp>
        <xdr:sp macro="" textlink="">
          <xdr:nvSpPr>
            <xdr:cNvPr id="59705" name="Rectangle 313"/>
            <xdr:cNvSpPr>
              <a:spLocks noChangeArrowheads="1"/>
            </xdr:cNvSpPr>
          </xdr:nvSpPr>
          <xdr:spPr bwMode="auto">
            <a:xfrm>
              <a:off x="741" y="1068"/>
              <a:ext cx="15" cy="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rgbClr val="000000"/>
                  </a:solidFill>
                  <a:latin typeface="Arial"/>
                  <a:cs typeface="Arial"/>
                </a:rPr>
                <a:t>(2)</a:t>
              </a:r>
            </a:p>
          </xdr:txBody>
        </xdr:sp>
        <xdr:sp macro="" textlink="">
          <xdr:nvSpPr>
            <xdr:cNvPr id="59706" name="Rectangle 314"/>
            <xdr:cNvSpPr>
              <a:spLocks noChangeArrowheads="1"/>
            </xdr:cNvSpPr>
          </xdr:nvSpPr>
          <xdr:spPr bwMode="auto">
            <a:xfrm>
              <a:off x="852" y="1066"/>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5,569   </a:t>
              </a:r>
            </a:p>
          </xdr:txBody>
        </xdr:sp>
        <xdr:sp macro="" textlink="">
          <xdr:nvSpPr>
            <xdr:cNvPr id="59707" name="Rectangle 315"/>
            <xdr:cNvSpPr>
              <a:spLocks noChangeArrowheads="1"/>
            </xdr:cNvSpPr>
          </xdr:nvSpPr>
          <xdr:spPr bwMode="auto">
            <a:xfrm>
              <a:off x="961" y="1066"/>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5,000   </a:t>
              </a:r>
            </a:p>
          </xdr:txBody>
        </xdr:sp>
        <xdr:sp macro="" textlink="">
          <xdr:nvSpPr>
            <xdr:cNvPr id="59708" name="Rectangle 316"/>
            <xdr:cNvSpPr>
              <a:spLocks noChangeArrowheads="1"/>
            </xdr:cNvSpPr>
          </xdr:nvSpPr>
          <xdr:spPr bwMode="auto">
            <a:xfrm>
              <a:off x="1059" y="1066"/>
              <a:ext cx="162"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elow Investment Grade</a:t>
              </a:r>
            </a:p>
          </xdr:txBody>
        </xdr:sp>
        <xdr:sp macro="" textlink="">
          <xdr:nvSpPr>
            <xdr:cNvPr id="59709" name="Rectangle 317"/>
            <xdr:cNvSpPr>
              <a:spLocks noChangeArrowheads="1"/>
            </xdr:cNvSpPr>
          </xdr:nvSpPr>
          <xdr:spPr bwMode="auto">
            <a:xfrm>
              <a:off x="1370" y="1066"/>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22,993   </a:t>
              </a:r>
            </a:p>
          </xdr:txBody>
        </xdr:sp>
        <xdr:sp macro="" textlink="">
          <xdr:nvSpPr>
            <xdr:cNvPr id="59710" name="Rectangle 318"/>
            <xdr:cNvSpPr>
              <a:spLocks noChangeArrowheads="1"/>
            </xdr:cNvSpPr>
          </xdr:nvSpPr>
          <xdr:spPr bwMode="auto">
            <a:xfrm>
              <a:off x="1475" y="1066"/>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22,906   </a:t>
              </a:r>
            </a:p>
          </xdr:txBody>
        </xdr:sp>
        <xdr:sp macro="" textlink="">
          <xdr:nvSpPr>
            <xdr:cNvPr id="59711" name="Rectangle 319"/>
            <xdr:cNvSpPr>
              <a:spLocks noChangeArrowheads="1"/>
            </xdr:cNvSpPr>
          </xdr:nvSpPr>
          <xdr:spPr bwMode="auto">
            <a:xfrm>
              <a:off x="19" y="1086"/>
              <a:ext cx="1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7</a:t>
              </a:r>
            </a:p>
          </xdr:txBody>
        </xdr:sp>
        <xdr:sp macro="" textlink="">
          <xdr:nvSpPr>
            <xdr:cNvPr id="59712" name="Rectangle 320"/>
            <xdr:cNvSpPr>
              <a:spLocks noChangeArrowheads="1"/>
            </xdr:cNvSpPr>
          </xdr:nvSpPr>
          <xdr:spPr bwMode="auto">
            <a:xfrm>
              <a:off x="42" y="1086"/>
              <a:ext cx="119"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Republic of Korea</a:t>
              </a:r>
            </a:p>
          </xdr:txBody>
        </xdr:sp>
        <xdr:sp macro="" textlink="">
          <xdr:nvSpPr>
            <xdr:cNvPr id="59713" name="Rectangle 321"/>
            <xdr:cNvSpPr>
              <a:spLocks noChangeArrowheads="1"/>
            </xdr:cNvSpPr>
          </xdr:nvSpPr>
          <xdr:spPr bwMode="auto">
            <a:xfrm>
              <a:off x="370" y="1086"/>
              <a:ext cx="39"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6,743</a:t>
              </a:r>
            </a:p>
          </xdr:txBody>
        </xdr:sp>
        <xdr:sp macro="" textlink="">
          <xdr:nvSpPr>
            <xdr:cNvPr id="59714" name="Rectangle 322"/>
            <xdr:cNvSpPr>
              <a:spLocks noChangeArrowheads="1"/>
            </xdr:cNvSpPr>
          </xdr:nvSpPr>
          <xdr:spPr bwMode="auto">
            <a:xfrm>
              <a:off x="336" y="1086"/>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15" name="Rectangle 323"/>
            <xdr:cNvSpPr>
              <a:spLocks noChangeArrowheads="1"/>
            </xdr:cNvSpPr>
          </xdr:nvSpPr>
          <xdr:spPr bwMode="auto">
            <a:xfrm>
              <a:off x="367" y="108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16" name="Rectangle 324"/>
            <xdr:cNvSpPr>
              <a:spLocks noChangeArrowheads="1"/>
            </xdr:cNvSpPr>
          </xdr:nvSpPr>
          <xdr:spPr bwMode="auto">
            <a:xfrm>
              <a:off x="464" y="1086"/>
              <a:ext cx="38"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6,389</a:t>
              </a:r>
            </a:p>
          </xdr:txBody>
        </xdr:sp>
        <xdr:sp macro="" textlink="">
          <xdr:nvSpPr>
            <xdr:cNvPr id="59717" name="Rectangle 325"/>
            <xdr:cNvSpPr>
              <a:spLocks noChangeArrowheads="1"/>
            </xdr:cNvSpPr>
          </xdr:nvSpPr>
          <xdr:spPr bwMode="auto">
            <a:xfrm>
              <a:off x="422" y="1086"/>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18" name="Rectangle 326"/>
            <xdr:cNvSpPr>
              <a:spLocks noChangeArrowheads="1"/>
            </xdr:cNvSpPr>
          </xdr:nvSpPr>
          <xdr:spPr bwMode="auto">
            <a:xfrm>
              <a:off x="462" y="108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19" name="Rectangle 327"/>
            <xdr:cNvSpPr>
              <a:spLocks noChangeArrowheads="1"/>
            </xdr:cNvSpPr>
          </xdr:nvSpPr>
          <xdr:spPr bwMode="auto">
            <a:xfrm>
              <a:off x="538" y="1086"/>
              <a:ext cx="27"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a:t>
              </a:r>
            </a:p>
          </xdr:txBody>
        </xdr:sp>
        <xdr:sp macro="" textlink="">
          <xdr:nvSpPr>
            <xdr:cNvPr id="59720" name="Rectangle 328"/>
            <xdr:cNvSpPr>
              <a:spLocks noChangeArrowheads="1"/>
            </xdr:cNvSpPr>
          </xdr:nvSpPr>
          <xdr:spPr bwMode="auto">
            <a:xfrm>
              <a:off x="617" y="1086"/>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ll Other</a:t>
              </a:r>
            </a:p>
          </xdr:txBody>
        </xdr:sp>
        <xdr:sp macro="" textlink="">
          <xdr:nvSpPr>
            <xdr:cNvPr id="59721" name="Rectangle 329"/>
            <xdr:cNvSpPr>
              <a:spLocks noChangeArrowheads="1"/>
            </xdr:cNvSpPr>
          </xdr:nvSpPr>
          <xdr:spPr bwMode="auto">
            <a:xfrm>
              <a:off x="852" y="1086"/>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34,022   </a:t>
              </a:r>
            </a:p>
          </xdr:txBody>
        </xdr:sp>
        <xdr:sp macro="" textlink="">
          <xdr:nvSpPr>
            <xdr:cNvPr id="59722" name="Rectangle 330"/>
            <xdr:cNvSpPr>
              <a:spLocks noChangeArrowheads="1"/>
            </xdr:cNvSpPr>
          </xdr:nvSpPr>
          <xdr:spPr bwMode="auto">
            <a:xfrm>
              <a:off x="961" y="1086"/>
              <a:ext cx="5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32,645   </a:t>
              </a:r>
            </a:p>
          </xdr:txBody>
        </xdr:sp>
        <xdr:sp macro="" textlink="">
          <xdr:nvSpPr>
            <xdr:cNvPr id="59723" name="Rectangle 331"/>
            <xdr:cNvSpPr>
              <a:spLocks noChangeArrowheads="1"/>
            </xdr:cNvSpPr>
          </xdr:nvSpPr>
          <xdr:spPr bwMode="auto">
            <a:xfrm>
              <a:off x="1059" y="1086"/>
              <a:ext cx="2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NA</a:t>
              </a:r>
            </a:p>
          </xdr:txBody>
        </xdr:sp>
        <xdr:sp macro="" textlink="">
          <xdr:nvSpPr>
            <xdr:cNvPr id="59724" name="Rectangle 332"/>
            <xdr:cNvSpPr>
              <a:spLocks noChangeArrowheads="1"/>
            </xdr:cNvSpPr>
          </xdr:nvSpPr>
          <xdr:spPr bwMode="auto">
            <a:xfrm>
              <a:off x="1390" y="1086"/>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495   </a:t>
              </a:r>
            </a:p>
          </xdr:txBody>
        </xdr:sp>
        <xdr:sp macro="" textlink="">
          <xdr:nvSpPr>
            <xdr:cNvPr id="59725" name="Rectangle 333"/>
            <xdr:cNvSpPr>
              <a:spLocks noChangeArrowheads="1"/>
            </xdr:cNvSpPr>
          </xdr:nvSpPr>
          <xdr:spPr bwMode="auto">
            <a:xfrm>
              <a:off x="1494" y="1086"/>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393   </a:t>
              </a:r>
            </a:p>
          </xdr:txBody>
        </xdr:sp>
        <xdr:sp macro="" textlink="">
          <xdr:nvSpPr>
            <xdr:cNvPr id="59726" name="Rectangle 334"/>
            <xdr:cNvSpPr>
              <a:spLocks noChangeArrowheads="1"/>
            </xdr:cNvSpPr>
          </xdr:nvSpPr>
          <xdr:spPr bwMode="auto">
            <a:xfrm>
              <a:off x="19" y="1106"/>
              <a:ext cx="1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8</a:t>
              </a:r>
            </a:p>
          </xdr:txBody>
        </xdr:sp>
        <xdr:sp macro="" textlink="">
          <xdr:nvSpPr>
            <xdr:cNvPr id="59727" name="Rectangle 335"/>
            <xdr:cNvSpPr>
              <a:spLocks noChangeArrowheads="1"/>
            </xdr:cNvSpPr>
          </xdr:nvSpPr>
          <xdr:spPr bwMode="auto">
            <a:xfrm>
              <a:off x="42" y="1106"/>
              <a:ext cx="6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Intel Corp</a:t>
              </a:r>
            </a:p>
          </xdr:txBody>
        </xdr:sp>
        <xdr:sp macro="" textlink="">
          <xdr:nvSpPr>
            <xdr:cNvPr id="59728" name="Rectangle 336"/>
            <xdr:cNvSpPr>
              <a:spLocks noChangeArrowheads="1"/>
            </xdr:cNvSpPr>
          </xdr:nvSpPr>
          <xdr:spPr bwMode="auto">
            <a:xfrm>
              <a:off x="370" y="1106"/>
              <a:ext cx="39"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6,358</a:t>
              </a:r>
            </a:p>
          </xdr:txBody>
        </xdr:sp>
        <xdr:sp macro="" textlink="">
          <xdr:nvSpPr>
            <xdr:cNvPr id="59729" name="Rectangle 337"/>
            <xdr:cNvSpPr>
              <a:spLocks noChangeArrowheads="1"/>
            </xdr:cNvSpPr>
          </xdr:nvSpPr>
          <xdr:spPr bwMode="auto">
            <a:xfrm>
              <a:off x="336" y="1106"/>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30" name="Rectangle 338"/>
            <xdr:cNvSpPr>
              <a:spLocks noChangeArrowheads="1"/>
            </xdr:cNvSpPr>
          </xdr:nvSpPr>
          <xdr:spPr bwMode="auto">
            <a:xfrm>
              <a:off x="367" y="110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31" name="Rectangle 339"/>
            <xdr:cNvSpPr>
              <a:spLocks noChangeArrowheads="1"/>
            </xdr:cNvSpPr>
          </xdr:nvSpPr>
          <xdr:spPr bwMode="auto">
            <a:xfrm>
              <a:off x="464" y="1106"/>
              <a:ext cx="38"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6,038</a:t>
              </a:r>
            </a:p>
          </xdr:txBody>
        </xdr:sp>
        <xdr:sp macro="" textlink="">
          <xdr:nvSpPr>
            <xdr:cNvPr id="59732" name="Rectangle 340"/>
            <xdr:cNvSpPr>
              <a:spLocks noChangeArrowheads="1"/>
            </xdr:cNvSpPr>
          </xdr:nvSpPr>
          <xdr:spPr bwMode="auto">
            <a:xfrm>
              <a:off x="422" y="1106"/>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33" name="Rectangle 341"/>
            <xdr:cNvSpPr>
              <a:spLocks noChangeArrowheads="1"/>
            </xdr:cNvSpPr>
          </xdr:nvSpPr>
          <xdr:spPr bwMode="auto">
            <a:xfrm>
              <a:off x="462" y="110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34" name="Rectangle 342"/>
            <xdr:cNvSpPr>
              <a:spLocks noChangeArrowheads="1"/>
            </xdr:cNvSpPr>
          </xdr:nvSpPr>
          <xdr:spPr bwMode="auto">
            <a:xfrm>
              <a:off x="541" y="1106"/>
              <a:ext cx="19"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t>
              </a:r>
            </a:p>
          </xdr:txBody>
        </xdr:sp>
        <xdr:sp macro="" textlink="">
          <xdr:nvSpPr>
            <xdr:cNvPr id="59735" name="Rectangle 343"/>
            <xdr:cNvSpPr>
              <a:spLocks noChangeArrowheads="1"/>
            </xdr:cNvSpPr>
          </xdr:nvSpPr>
          <xdr:spPr bwMode="auto">
            <a:xfrm>
              <a:off x="716" y="1106"/>
              <a:ext cx="33"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Total</a:t>
              </a:r>
            </a:p>
          </xdr:txBody>
        </xdr:sp>
        <xdr:sp macro="" textlink="">
          <xdr:nvSpPr>
            <xdr:cNvPr id="59736" name="Rectangle 344"/>
            <xdr:cNvSpPr>
              <a:spLocks noChangeArrowheads="1"/>
            </xdr:cNvSpPr>
          </xdr:nvSpPr>
          <xdr:spPr bwMode="auto">
            <a:xfrm>
              <a:off x="843" y="1106"/>
              <a:ext cx="6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321,059   </a:t>
              </a:r>
            </a:p>
          </xdr:txBody>
        </xdr:sp>
        <xdr:sp macro="" textlink="">
          <xdr:nvSpPr>
            <xdr:cNvPr id="59737" name="Rectangle 345"/>
            <xdr:cNvSpPr>
              <a:spLocks noChangeArrowheads="1"/>
            </xdr:cNvSpPr>
          </xdr:nvSpPr>
          <xdr:spPr bwMode="auto">
            <a:xfrm>
              <a:off x="803" y="1106"/>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38" name="Rectangle 346"/>
            <xdr:cNvSpPr>
              <a:spLocks noChangeArrowheads="1"/>
            </xdr:cNvSpPr>
          </xdr:nvSpPr>
          <xdr:spPr bwMode="auto">
            <a:xfrm>
              <a:off x="842" y="110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39" name="Rectangle 347"/>
            <xdr:cNvSpPr>
              <a:spLocks noChangeArrowheads="1"/>
            </xdr:cNvSpPr>
          </xdr:nvSpPr>
          <xdr:spPr bwMode="auto">
            <a:xfrm>
              <a:off x="954" y="1106"/>
              <a:ext cx="6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310,581   </a:t>
              </a:r>
            </a:p>
          </xdr:txBody>
        </xdr:sp>
        <xdr:sp macro="" textlink="">
          <xdr:nvSpPr>
            <xdr:cNvPr id="59740" name="Rectangle 348"/>
            <xdr:cNvSpPr>
              <a:spLocks noChangeArrowheads="1"/>
            </xdr:cNvSpPr>
          </xdr:nvSpPr>
          <xdr:spPr bwMode="auto">
            <a:xfrm>
              <a:off x="913" y="1106"/>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41" name="Rectangle 349"/>
            <xdr:cNvSpPr>
              <a:spLocks noChangeArrowheads="1"/>
            </xdr:cNvSpPr>
          </xdr:nvSpPr>
          <xdr:spPr bwMode="auto">
            <a:xfrm>
              <a:off x="953" y="110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42" name="Rectangle 350"/>
            <xdr:cNvSpPr>
              <a:spLocks noChangeArrowheads="1"/>
            </xdr:cNvSpPr>
          </xdr:nvSpPr>
          <xdr:spPr bwMode="auto">
            <a:xfrm>
              <a:off x="1136" y="1106"/>
              <a:ext cx="34"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Total</a:t>
              </a:r>
            </a:p>
          </xdr:txBody>
        </xdr:sp>
        <xdr:sp macro="" textlink="">
          <xdr:nvSpPr>
            <xdr:cNvPr id="59743" name="Rectangle 351"/>
            <xdr:cNvSpPr>
              <a:spLocks noChangeArrowheads="1"/>
            </xdr:cNvSpPr>
          </xdr:nvSpPr>
          <xdr:spPr bwMode="auto">
            <a:xfrm>
              <a:off x="1361" y="1106"/>
              <a:ext cx="6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277,869   </a:t>
              </a:r>
            </a:p>
          </xdr:txBody>
        </xdr:sp>
        <xdr:sp macro="" textlink="">
          <xdr:nvSpPr>
            <xdr:cNvPr id="59744" name="Rectangle 352"/>
            <xdr:cNvSpPr>
              <a:spLocks noChangeArrowheads="1"/>
            </xdr:cNvSpPr>
          </xdr:nvSpPr>
          <xdr:spPr bwMode="auto">
            <a:xfrm>
              <a:off x="1326" y="1106"/>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45" name="Rectangle 353"/>
            <xdr:cNvSpPr>
              <a:spLocks noChangeArrowheads="1"/>
            </xdr:cNvSpPr>
          </xdr:nvSpPr>
          <xdr:spPr bwMode="auto">
            <a:xfrm>
              <a:off x="1360" y="110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46" name="Rectangle 354"/>
            <xdr:cNvSpPr>
              <a:spLocks noChangeArrowheads="1"/>
            </xdr:cNvSpPr>
          </xdr:nvSpPr>
          <xdr:spPr bwMode="auto">
            <a:xfrm>
              <a:off x="1466" y="1106"/>
              <a:ext cx="6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268,612   </a:t>
              </a:r>
            </a:p>
          </xdr:txBody>
        </xdr:sp>
        <xdr:sp macro="" textlink="">
          <xdr:nvSpPr>
            <xdr:cNvPr id="59747" name="Rectangle 355"/>
            <xdr:cNvSpPr>
              <a:spLocks noChangeArrowheads="1"/>
            </xdr:cNvSpPr>
          </xdr:nvSpPr>
          <xdr:spPr bwMode="auto">
            <a:xfrm>
              <a:off x="1429" y="1106"/>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48" name="Rectangle 356"/>
            <xdr:cNvSpPr>
              <a:spLocks noChangeArrowheads="1"/>
            </xdr:cNvSpPr>
          </xdr:nvSpPr>
          <xdr:spPr bwMode="auto">
            <a:xfrm>
              <a:off x="1466" y="110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49" name="Rectangle 357"/>
            <xdr:cNvSpPr>
              <a:spLocks noChangeArrowheads="1"/>
            </xdr:cNvSpPr>
          </xdr:nvSpPr>
          <xdr:spPr bwMode="auto">
            <a:xfrm>
              <a:off x="19" y="1126"/>
              <a:ext cx="1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9</a:t>
              </a:r>
            </a:p>
          </xdr:txBody>
        </xdr:sp>
        <xdr:sp macro="" textlink="">
          <xdr:nvSpPr>
            <xdr:cNvPr id="59750" name="Rectangle 358"/>
            <xdr:cNvSpPr>
              <a:spLocks noChangeArrowheads="1"/>
            </xdr:cNvSpPr>
          </xdr:nvSpPr>
          <xdr:spPr bwMode="auto">
            <a:xfrm>
              <a:off x="42" y="1126"/>
              <a:ext cx="83"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rcelorMittal</a:t>
              </a:r>
            </a:p>
          </xdr:txBody>
        </xdr:sp>
        <xdr:sp macro="" textlink="">
          <xdr:nvSpPr>
            <xdr:cNvPr id="59751" name="Rectangle 359"/>
            <xdr:cNvSpPr>
              <a:spLocks noChangeArrowheads="1"/>
            </xdr:cNvSpPr>
          </xdr:nvSpPr>
          <xdr:spPr bwMode="auto">
            <a:xfrm>
              <a:off x="370" y="1126"/>
              <a:ext cx="39"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6,279</a:t>
              </a:r>
            </a:p>
          </xdr:txBody>
        </xdr:sp>
        <xdr:sp macro="" textlink="">
          <xdr:nvSpPr>
            <xdr:cNvPr id="59752" name="Rectangle 360"/>
            <xdr:cNvSpPr>
              <a:spLocks noChangeArrowheads="1"/>
            </xdr:cNvSpPr>
          </xdr:nvSpPr>
          <xdr:spPr bwMode="auto">
            <a:xfrm>
              <a:off x="336" y="1126"/>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53" name="Rectangle 361"/>
            <xdr:cNvSpPr>
              <a:spLocks noChangeArrowheads="1"/>
            </xdr:cNvSpPr>
          </xdr:nvSpPr>
          <xdr:spPr bwMode="auto">
            <a:xfrm>
              <a:off x="367" y="112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54" name="Rectangle 362"/>
            <xdr:cNvSpPr>
              <a:spLocks noChangeArrowheads="1"/>
            </xdr:cNvSpPr>
          </xdr:nvSpPr>
          <xdr:spPr bwMode="auto">
            <a:xfrm>
              <a:off x="464" y="1126"/>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913</a:t>
              </a:r>
            </a:p>
          </xdr:txBody>
        </xdr:sp>
        <xdr:sp macro="" textlink="">
          <xdr:nvSpPr>
            <xdr:cNvPr id="59755" name="Rectangle 363"/>
            <xdr:cNvSpPr>
              <a:spLocks noChangeArrowheads="1"/>
            </xdr:cNvSpPr>
          </xdr:nvSpPr>
          <xdr:spPr bwMode="auto">
            <a:xfrm>
              <a:off x="422" y="1126"/>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56" name="Rectangle 364"/>
            <xdr:cNvSpPr>
              <a:spLocks noChangeArrowheads="1"/>
            </xdr:cNvSpPr>
          </xdr:nvSpPr>
          <xdr:spPr bwMode="auto">
            <a:xfrm>
              <a:off x="462" y="1126"/>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57" name="Rectangle 365"/>
            <xdr:cNvSpPr>
              <a:spLocks noChangeArrowheads="1"/>
            </xdr:cNvSpPr>
          </xdr:nvSpPr>
          <xdr:spPr bwMode="auto">
            <a:xfrm>
              <a:off x="540" y="1126"/>
              <a:ext cx="20"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B</a:t>
              </a:r>
            </a:p>
          </xdr:txBody>
        </xdr:sp>
        <xdr:sp macro="" textlink="">
          <xdr:nvSpPr>
            <xdr:cNvPr id="59758" name="Rectangle 366"/>
            <xdr:cNvSpPr>
              <a:spLocks noChangeArrowheads="1"/>
            </xdr:cNvSpPr>
          </xdr:nvSpPr>
          <xdr:spPr bwMode="auto">
            <a:xfrm>
              <a:off x="19" y="1145"/>
              <a:ext cx="17"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20</a:t>
              </a:r>
            </a:p>
          </xdr:txBody>
        </xdr:sp>
        <xdr:sp macro="" textlink="">
          <xdr:nvSpPr>
            <xdr:cNvPr id="59759" name="Rectangle 367"/>
            <xdr:cNvSpPr>
              <a:spLocks noChangeArrowheads="1"/>
            </xdr:cNvSpPr>
          </xdr:nvSpPr>
          <xdr:spPr bwMode="auto">
            <a:xfrm>
              <a:off x="42" y="1145"/>
              <a:ext cx="10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ltria Group Inc</a:t>
              </a:r>
            </a:p>
          </xdr:txBody>
        </xdr:sp>
        <xdr:sp macro="" textlink="">
          <xdr:nvSpPr>
            <xdr:cNvPr id="59760" name="Rectangle 368"/>
            <xdr:cNvSpPr>
              <a:spLocks noChangeArrowheads="1"/>
            </xdr:cNvSpPr>
          </xdr:nvSpPr>
          <xdr:spPr bwMode="auto">
            <a:xfrm>
              <a:off x="370" y="1145"/>
              <a:ext cx="39"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6,240</a:t>
              </a:r>
            </a:p>
          </xdr:txBody>
        </xdr:sp>
        <xdr:sp macro="" textlink="">
          <xdr:nvSpPr>
            <xdr:cNvPr id="59761" name="Rectangle 369"/>
            <xdr:cNvSpPr>
              <a:spLocks noChangeArrowheads="1"/>
            </xdr:cNvSpPr>
          </xdr:nvSpPr>
          <xdr:spPr bwMode="auto">
            <a:xfrm>
              <a:off x="336" y="1145"/>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62" name="Rectangle 370"/>
            <xdr:cNvSpPr>
              <a:spLocks noChangeArrowheads="1"/>
            </xdr:cNvSpPr>
          </xdr:nvSpPr>
          <xdr:spPr bwMode="auto">
            <a:xfrm>
              <a:off x="367" y="114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63" name="Rectangle 371"/>
            <xdr:cNvSpPr>
              <a:spLocks noChangeArrowheads="1"/>
            </xdr:cNvSpPr>
          </xdr:nvSpPr>
          <xdr:spPr bwMode="auto">
            <a:xfrm>
              <a:off x="464" y="1145"/>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221</a:t>
              </a:r>
            </a:p>
          </xdr:txBody>
        </xdr:sp>
        <xdr:sp macro="" textlink="">
          <xdr:nvSpPr>
            <xdr:cNvPr id="59764" name="Rectangle 372"/>
            <xdr:cNvSpPr>
              <a:spLocks noChangeArrowheads="1"/>
            </xdr:cNvSpPr>
          </xdr:nvSpPr>
          <xdr:spPr bwMode="auto">
            <a:xfrm>
              <a:off x="422" y="1145"/>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65" name="Rectangle 373"/>
            <xdr:cNvSpPr>
              <a:spLocks noChangeArrowheads="1"/>
            </xdr:cNvSpPr>
          </xdr:nvSpPr>
          <xdr:spPr bwMode="auto">
            <a:xfrm>
              <a:off x="462" y="114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66" name="Rectangle 374"/>
            <xdr:cNvSpPr>
              <a:spLocks noChangeArrowheads="1"/>
            </xdr:cNvSpPr>
          </xdr:nvSpPr>
          <xdr:spPr bwMode="auto">
            <a:xfrm>
              <a:off x="529" y="1145"/>
              <a:ext cx="39"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BB+</a:t>
              </a:r>
            </a:p>
          </xdr:txBody>
        </xdr:sp>
        <xdr:sp macro="" textlink="">
          <xdr:nvSpPr>
            <xdr:cNvPr id="59767" name="Rectangle 375"/>
            <xdr:cNvSpPr>
              <a:spLocks noChangeArrowheads="1"/>
            </xdr:cNvSpPr>
          </xdr:nvSpPr>
          <xdr:spPr bwMode="auto">
            <a:xfrm>
              <a:off x="19" y="1165"/>
              <a:ext cx="1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21</a:t>
              </a:r>
            </a:p>
          </xdr:txBody>
        </xdr:sp>
        <xdr:sp macro="" textlink="">
          <xdr:nvSpPr>
            <xdr:cNvPr id="59768" name="Rectangle 376"/>
            <xdr:cNvSpPr>
              <a:spLocks noChangeArrowheads="1"/>
            </xdr:cNvSpPr>
          </xdr:nvSpPr>
          <xdr:spPr bwMode="auto">
            <a:xfrm>
              <a:off x="42" y="1165"/>
              <a:ext cx="20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Discovery Communications Inc</a:t>
              </a:r>
            </a:p>
          </xdr:txBody>
        </xdr:sp>
        <xdr:sp macro="" textlink="">
          <xdr:nvSpPr>
            <xdr:cNvPr id="59769" name="Rectangle 377"/>
            <xdr:cNvSpPr>
              <a:spLocks noChangeArrowheads="1"/>
            </xdr:cNvSpPr>
          </xdr:nvSpPr>
          <xdr:spPr bwMode="auto">
            <a:xfrm>
              <a:off x="370" y="1165"/>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6,168</a:t>
              </a:r>
            </a:p>
          </xdr:txBody>
        </xdr:sp>
        <xdr:sp macro="" textlink="">
          <xdr:nvSpPr>
            <xdr:cNvPr id="59770" name="Rectangle 378"/>
            <xdr:cNvSpPr>
              <a:spLocks noChangeArrowheads="1"/>
            </xdr:cNvSpPr>
          </xdr:nvSpPr>
          <xdr:spPr bwMode="auto">
            <a:xfrm>
              <a:off x="336" y="1165"/>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71" name="Rectangle 379"/>
            <xdr:cNvSpPr>
              <a:spLocks noChangeArrowheads="1"/>
            </xdr:cNvSpPr>
          </xdr:nvSpPr>
          <xdr:spPr bwMode="auto">
            <a:xfrm>
              <a:off x="367" y="116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72" name="Rectangle 380"/>
            <xdr:cNvSpPr>
              <a:spLocks noChangeArrowheads="1"/>
            </xdr:cNvSpPr>
          </xdr:nvSpPr>
          <xdr:spPr bwMode="auto">
            <a:xfrm>
              <a:off x="464" y="1165"/>
              <a:ext cx="38"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783</a:t>
              </a:r>
            </a:p>
          </xdr:txBody>
        </xdr:sp>
        <xdr:sp macro="" textlink="">
          <xdr:nvSpPr>
            <xdr:cNvPr id="59773" name="Rectangle 381"/>
            <xdr:cNvSpPr>
              <a:spLocks noChangeArrowheads="1"/>
            </xdr:cNvSpPr>
          </xdr:nvSpPr>
          <xdr:spPr bwMode="auto">
            <a:xfrm>
              <a:off x="422" y="1165"/>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74" name="Rectangle 382"/>
            <xdr:cNvSpPr>
              <a:spLocks noChangeArrowheads="1"/>
            </xdr:cNvSpPr>
          </xdr:nvSpPr>
          <xdr:spPr bwMode="auto">
            <a:xfrm>
              <a:off x="462" y="1165"/>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75" name="Rectangle 383"/>
            <xdr:cNvSpPr>
              <a:spLocks noChangeArrowheads="1"/>
            </xdr:cNvSpPr>
          </xdr:nvSpPr>
          <xdr:spPr bwMode="auto">
            <a:xfrm>
              <a:off x="532" y="1165"/>
              <a:ext cx="38"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BB-</a:t>
              </a:r>
            </a:p>
          </xdr:txBody>
        </xdr:sp>
        <xdr:sp macro="" textlink="">
          <xdr:nvSpPr>
            <xdr:cNvPr id="59776" name="Rectangle 384"/>
            <xdr:cNvSpPr>
              <a:spLocks noChangeArrowheads="1"/>
            </xdr:cNvSpPr>
          </xdr:nvSpPr>
          <xdr:spPr bwMode="auto">
            <a:xfrm>
              <a:off x="19" y="1183"/>
              <a:ext cx="17"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22</a:t>
              </a:r>
            </a:p>
          </xdr:txBody>
        </xdr:sp>
        <xdr:sp macro="" textlink="">
          <xdr:nvSpPr>
            <xdr:cNvPr id="59777" name="Rectangle 385"/>
            <xdr:cNvSpPr>
              <a:spLocks noChangeArrowheads="1"/>
            </xdr:cNvSpPr>
          </xdr:nvSpPr>
          <xdr:spPr bwMode="auto">
            <a:xfrm>
              <a:off x="42" y="1183"/>
              <a:ext cx="182"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Discover Financial Services</a:t>
              </a:r>
            </a:p>
          </xdr:txBody>
        </xdr:sp>
        <xdr:sp macro="" textlink="">
          <xdr:nvSpPr>
            <xdr:cNvPr id="59778" name="Rectangle 386"/>
            <xdr:cNvSpPr>
              <a:spLocks noChangeArrowheads="1"/>
            </xdr:cNvSpPr>
          </xdr:nvSpPr>
          <xdr:spPr bwMode="auto">
            <a:xfrm>
              <a:off x="370" y="1183"/>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871</a:t>
              </a:r>
            </a:p>
          </xdr:txBody>
        </xdr:sp>
        <xdr:sp macro="" textlink="">
          <xdr:nvSpPr>
            <xdr:cNvPr id="59779" name="Rectangle 387"/>
            <xdr:cNvSpPr>
              <a:spLocks noChangeArrowheads="1"/>
            </xdr:cNvSpPr>
          </xdr:nvSpPr>
          <xdr:spPr bwMode="auto">
            <a:xfrm>
              <a:off x="336" y="1183"/>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80" name="Rectangle 388"/>
            <xdr:cNvSpPr>
              <a:spLocks noChangeArrowheads="1"/>
            </xdr:cNvSpPr>
          </xdr:nvSpPr>
          <xdr:spPr bwMode="auto">
            <a:xfrm>
              <a:off x="367" y="1183"/>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81" name="Rectangle 389"/>
            <xdr:cNvSpPr>
              <a:spLocks noChangeArrowheads="1"/>
            </xdr:cNvSpPr>
          </xdr:nvSpPr>
          <xdr:spPr bwMode="auto">
            <a:xfrm>
              <a:off x="464" y="1183"/>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176</a:t>
              </a:r>
            </a:p>
          </xdr:txBody>
        </xdr:sp>
        <xdr:sp macro="" textlink="">
          <xdr:nvSpPr>
            <xdr:cNvPr id="59782" name="Rectangle 390"/>
            <xdr:cNvSpPr>
              <a:spLocks noChangeArrowheads="1"/>
            </xdr:cNvSpPr>
          </xdr:nvSpPr>
          <xdr:spPr bwMode="auto">
            <a:xfrm>
              <a:off x="422" y="1183"/>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83" name="Rectangle 391"/>
            <xdr:cNvSpPr>
              <a:spLocks noChangeArrowheads="1"/>
            </xdr:cNvSpPr>
          </xdr:nvSpPr>
          <xdr:spPr bwMode="auto">
            <a:xfrm>
              <a:off x="462" y="1183"/>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84" name="Rectangle 392"/>
            <xdr:cNvSpPr>
              <a:spLocks noChangeArrowheads="1"/>
            </xdr:cNvSpPr>
          </xdr:nvSpPr>
          <xdr:spPr bwMode="auto">
            <a:xfrm>
              <a:off x="532" y="1183"/>
              <a:ext cx="38"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BB-</a:t>
              </a:r>
            </a:p>
          </xdr:txBody>
        </xdr:sp>
        <xdr:sp macro="" textlink="">
          <xdr:nvSpPr>
            <xdr:cNvPr id="59785" name="Rectangle 393"/>
            <xdr:cNvSpPr>
              <a:spLocks noChangeArrowheads="1"/>
            </xdr:cNvSpPr>
          </xdr:nvSpPr>
          <xdr:spPr bwMode="auto">
            <a:xfrm>
              <a:off x="19" y="1202"/>
              <a:ext cx="17"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23</a:t>
              </a:r>
            </a:p>
          </xdr:txBody>
        </xdr:sp>
        <xdr:sp macro="" textlink="">
          <xdr:nvSpPr>
            <xdr:cNvPr id="59786" name="Rectangle 394"/>
            <xdr:cNvSpPr>
              <a:spLocks noChangeArrowheads="1"/>
            </xdr:cNvSpPr>
          </xdr:nvSpPr>
          <xdr:spPr bwMode="auto">
            <a:xfrm>
              <a:off x="42" y="1202"/>
              <a:ext cx="235"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Washington Real Estate Investment</a:t>
              </a:r>
            </a:p>
          </xdr:txBody>
        </xdr:sp>
        <xdr:sp macro="" textlink="">
          <xdr:nvSpPr>
            <xdr:cNvPr id="59787" name="Rectangle 395"/>
            <xdr:cNvSpPr>
              <a:spLocks noChangeArrowheads="1"/>
            </xdr:cNvSpPr>
          </xdr:nvSpPr>
          <xdr:spPr bwMode="auto">
            <a:xfrm>
              <a:off x="370" y="1202"/>
              <a:ext cx="39"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870</a:t>
              </a:r>
            </a:p>
          </xdr:txBody>
        </xdr:sp>
        <xdr:sp macro="" textlink="">
          <xdr:nvSpPr>
            <xdr:cNvPr id="59788" name="Rectangle 396"/>
            <xdr:cNvSpPr>
              <a:spLocks noChangeArrowheads="1"/>
            </xdr:cNvSpPr>
          </xdr:nvSpPr>
          <xdr:spPr bwMode="auto">
            <a:xfrm>
              <a:off x="336" y="1202"/>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89" name="Rectangle 397"/>
            <xdr:cNvSpPr>
              <a:spLocks noChangeArrowheads="1"/>
            </xdr:cNvSpPr>
          </xdr:nvSpPr>
          <xdr:spPr bwMode="auto">
            <a:xfrm>
              <a:off x="367" y="1202"/>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90" name="Rectangle 398"/>
            <xdr:cNvSpPr>
              <a:spLocks noChangeArrowheads="1"/>
            </xdr:cNvSpPr>
          </xdr:nvSpPr>
          <xdr:spPr bwMode="auto">
            <a:xfrm>
              <a:off x="464" y="1202"/>
              <a:ext cx="38"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695</a:t>
              </a:r>
            </a:p>
          </xdr:txBody>
        </xdr:sp>
        <xdr:sp macro="" textlink="">
          <xdr:nvSpPr>
            <xdr:cNvPr id="59791" name="Rectangle 399"/>
            <xdr:cNvSpPr>
              <a:spLocks noChangeArrowheads="1"/>
            </xdr:cNvSpPr>
          </xdr:nvSpPr>
          <xdr:spPr bwMode="auto">
            <a:xfrm>
              <a:off x="422" y="1202"/>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92" name="Rectangle 400"/>
            <xdr:cNvSpPr>
              <a:spLocks noChangeArrowheads="1"/>
            </xdr:cNvSpPr>
          </xdr:nvSpPr>
          <xdr:spPr bwMode="auto">
            <a:xfrm>
              <a:off x="462" y="1202"/>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93" name="Rectangle 401"/>
            <xdr:cNvSpPr>
              <a:spLocks noChangeArrowheads="1"/>
            </xdr:cNvSpPr>
          </xdr:nvSpPr>
          <xdr:spPr bwMode="auto">
            <a:xfrm>
              <a:off x="535" y="1202"/>
              <a:ext cx="30"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BB</a:t>
              </a:r>
            </a:p>
          </xdr:txBody>
        </xdr:sp>
        <xdr:sp macro="" textlink="">
          <xdr:nvSpPr>
            <xdr:cNvPr id="59794" name="Rectangle 402"/>
            <xdr:cNvSpPr>
              <a:spLocks noChangeArrowheads="1"/>
            </xdr:cNvSpPr>
          </xdr:nvSpPr>
          <xdr:spPr bwMode="auto">
            <a:xfrm>
              <a:off x="19" y="1220"/>
              <a:ext cx="17"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24</a:t>
              </a:r>
            </a:p>
          </xdr:txBody>
        </xdr:sp>
        <xdr:sp macro="" textlink="">
          <xdr:nvSpPr>
            <xdr:cNvPr id="59795" name="Rectangle 403"/>
            <xdr:cNvSpPr>
              <a:spLocks noChangeArrowheads="1"/>
            </xdr:cNvSpPr>
          </xdr:nvSpPr>
          <xdr:spPr bwMode="auto">
            <a:xfrm>
              <a:off x="42" y="1220"/>
              <a:ext cx="63"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vnet Inc</a:t>
              </a:r>
            </a:p>
          </xdr:txBody>
        </xdr:sp>
        <xdr:sp macro="" textlink="">
          <xdr:nvSpPr>
            <xdr:cNvPr id="59796" name="Rectangle 404"/>
            <xdr:cNvSpPr>
              <a:spLocks noChangeArrowheads="1"/>
            </xdr:cNvSpPr>
          </xdr:nvSpPr>
          <xdr:spPr bwMode="auto">
            <a:xfrm>
              <a:off x="370" y="1220"/>
              <a:ext cx="39"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862</a:t>
              </a:r>
            </a:p>
          </xdr:txBody>
        </xdr:sp>
        <xdr:sp macro="" textlink="">
          <xdr:nvSpPr>
            <xdr:cNvPr id="59797" name="Rectangle 405"/>
            <xdr:cNvSpPr>
              <a:spLocks noChangeArrowheads="1"/>
            </xdr:cNvSpPr>
          </xdr:nvSpPr>
          <xdr:spPr bwMode="auto">
            <a:xfrm>
              <a:off x="336" y="1220"/>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98" name="Rectangle 406"/>
            <xdr:cNvSpPr>
              <a:spLocks noChangeArrowheads="1"/>
            </xdr:cNvSpPr>
          </xdr:nvSpPr>
          <xdr:spPr bwMode="auto">
            <a:xfrm>
              <a:off x="367" y="1220"/>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799" name="Rectangle 407"/>
            <xdr:cNvSpPr>
              <a:spLocks noChangeArrowheads="1"/>
            </xdr:cNvSpPr>
          </xdr:nvSpPr>
          <xdr:spPr bwMode="auto">
            <a:xfrm>
              <a:off x="464" y="1220"/>
              <a:ext cx="3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491</a:t>
              </a:r>
            </a:p>
          </xdr:txBody>
        </xdr:sp>
        <xdr:sp macro="" textlink="">
          <xdr:nvSpPr>
            <xdr:cNvPr id="59800" name="Rectangle 408"/>
            <xdr:cNvSpPr>
              <a:spLocks noChangeArrowheads="1"/>
            </xdr:cNvSpPr>
          </xdr:nvSpPr>
          <xdr:spPr bwMode="auto">
            <a:xfrm>
              <a:off x="422" y="1220"/>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801" name="Rectangle 409"/>
            <xdr:cNvSpPr>
              <a:spLocks noChangeArrowheads="1"/>
            </xdr:cNvSpPr>
          </xdr:nvSpPr>
          <xdr:spPr bwMode="auto">
            <a:xfrm>
              <a:off x="462" y="1220"/>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802" name="Rectangle 410"/>
            <xdr:cNvSpPr>
              <a:spLocks noChangeArrowheads="1"/>
            </xdr:cNvSpPr>
          </xdr:nvSpPr>
          <xdr:spPr bwMode="auto">
            <a:xfrm>
              <a:off x="532" y="1220"/>
              <a:ext cx="38"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BBB-</a:t>
              </a:r>
            </a:p>
          </xdr:txBody>
        </xdr:sp>
        <xdr:sp macro="" textlink="">
          <xdr:nvSpPr>
            <xdr:cNvPr id="59803" name="Rectangle 411"/>
            <xdr:cNvSpPr>
              <a:spLocks noChangeArrowheads="1"/>
            </xdr:cNvSpPr>
          </xdr:nvSpPr>
          <xdr:spPr bwMode="auto">
            <a:xfrm>
              <a:off x="19" y="1239"/>
              <a:ext cx="17"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25</a:t>
              </a:r>
            </a:p>
          </xdr:txBody>
        </xdr:sp>
        <xdr:sp macro="" textlink="">
          <xdr:nvSpPr>
            <xdr:cNvPr id="59804" name="Rectangle 412"/>
            <xdr:cNvSpPr>
              <a:spLocks noChangeArrowheads="1"/>
            </xdr:cNvSpPr>
          </xdr:nvSpPr>
          <xdr:spPr bwMode="auto">
            <a:xfrm>
              <a:off x="42" y="1239"/>
              <a:ext cx="21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International Business Machines</a:t>
              </a:r>
            </a:p>
          </xdr:txBody>
        </xdr:sp>
        <xdr:sp macro="" textlink="">
          <xdr:nvSpPr>
            <xdr:cNvPr id="59805" name="Rectangle 413"/>
            <xdr:cNvSpPr>
              <a:spLocks noChangeArrowheads="1"/>
            </xdr:cNvSpPr>
          </xdr:nvSpPr>
          <xdr:spPr bwMode="auto">
            <a:xfrm>
              <a:off x="370" y="1239"/>
              <a:ext cx="39"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860</a:t>
              </a:r>
            </a:p>
          </xdr:txBody>
        </xdr:sp>
        <xdr:sp macro="" textlink="">
          <xdr:nvSpPr>
            <xdr:cNvPr id="59806" name="Rectangle 414"/>
            <xdr:cNvSpPr>
              <a:spLocks noChangeArrowheads="1"/>
            </xdr:cNvSpPr>
          </xdr:nvSpPr>
          <xdr:spPr bwMode="auto">
            <a:xfrm>
              <a:off x="336" y="1239"/>
              <a:ext cx="33"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807" name="Rectangle 415"/>
            <xdr:cNvSpPr>
              <a:spLocks noChangeArrowheads="1"/>
            </xdr:cNvSpPr>
          </xdr:nvSpPr>
          <xdr:spPr bwMode="auto">
            <a:xfrm>
              <a:off x="367" y="1239"/>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grpSp>
      <xdr:sp macro="" textlink="">
        <xdr:nvSpPr>
          <xdr:cNvPr id="59809" name="Rectangle 417"/>
          <xdr:cNvSpPr>
            <a:spLocks noChangeArrowheads="1"/>
          </xdr:cNvSpPr>
        </xdr:nvSpPr>
        <xdr:spPr bwMode="auto">
          <a:xfrm>
            <a:off x="464" y="1239"/>
            <a:ext cx="38"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5,426</a:t>
            </a:r>
          </a:p>
        </xdr:txBody>
      </xdr:sp>
      <xdr:sp macro="" textlink="">
        <xdr:nvSpPr>
          <xdr:cNvPr id="59810" name="Rectangle 418"/>
          <xdr:cNvSpPr>
            <a:spLocks noChangeArrowheads="1"/>
          </xdr:cNvSpPr>
        </xdr:nvSpPr>
        <xdr:spPr bwMode="auto">
          <a:xfrm>
            <a:off x="422" y="1239"/>
            <a:ext cx="4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811" name="Rectangle 419"/>
          <xdr:cNvSpPr>
            <a:spLocks noChangeArrowheads="1"/>
          </xdr:cNvSpPr>
        </xdr:nvSpPr>
        <xdr:spPr bwMode="auto">
          <a:xfrm>
            <a:off x="462" y="1239"/>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812" name="Rectangle 420"/>
          <xdr:cNvSpPr>
            <a:spLocks noChangeArrowheads="1"/>
          </xdr:cNvSpPr>
        </xdr:nvSpPr>
        <xdr:spPr bwMode="auto">
          <a:xfrm>
            <a:off x="538" y="1239"/>
            <a:ext cx="27" cy="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AA-</a:t>
            </a:r>
          </a:p>
        </xdr:txBody>
      </xdr:sp>
      <xdr:sp macro="" textlink="">
        <xdr:nvSpPr>
          <xdr:cNvPr id="59813" name="Rectangle 421"/>
          <xdr:cNvSpPr>
            <a:spLocks noChangeArrowheads="1"/>
          </xdr:cNvSpPr>
        </xdr:nvSpPr>
        <xdr:spPr bwMode="auto">
          <a:xfrm>
            <a:off x="109" y="1258"/>
            <a:ext cx="33"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Total</a:t>
            </a:r>
          </a:p>
        </xdr:txBody>
      </xdr:sp>
      <xdr:sp macro="" textlink="">
        <xdr:nvSpPr>
          <xdr:cNvPr id="59814" name="Rectangle 422"/>
          <xdr:cNvSpPr>
            <a:spLocks noChangeArrowheads="1"/>
          </xdr:cNvSpPr>
        </xdr:nvSpPr>
        <xdr:spPr bwMode="auto">
          <a:xfrm>
            <a:off x="355" y="1258"/>
            <a:ext cx="5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215,812</a:t>
            </a:r>
          </a:p>
        </xdr:txBody>
      </xdr:sp>
      <xdr:sp macro="" textlink="">
        <xdr:nvSpPr>
          <xdr:cNvPr id="59815" name="Rectangle 423"/>
          <xdr:cNvSpPr>
            <a:spLocks noChangeArrowheads="1"/>
          </xdr:cNvSpPr>
        </xdr:nvSpPr>
        <xdr:spPr bwMode="auto">
          <a:xfrm>
            <a:off x="336" y="1258"/>
            <a:ext cx="1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816" name="Rectangle 424"/>
          <xdr:cNvSpPr>
            <a:spLocks noChangeArrowheads="1"/>
          </xdr:cNvSpPr>
        </xdr:nvSpPr>
        <xdr:spPr bwMode="auto">
          <a:xfrm>
            <a:off x="352" y="1258"/>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817" name="Rectangle 425"/>
          <xdr:cNvSpPr>
            <a:spLocks noChangeArrowheads="1"/>
          </xdr:cNvSpPr>
        </xdr:nvSpPr>
        <xdr:spPr bwMode="auto">
          <a:xfrm>
            <a:off x="448" y="1258"/>
            <a:ext cx="56" cy="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202,693</a:t>
            </a:r>
          </a:p>
        </xdr:txBody>
      </xdr:sp>
      <xdr:sp macro="" textlink="">
        <xdr:nvSpPr>
          <xdr:cNvPr id="59818" name="Rectangle 426"/>
          <xdr:cNvSpPr>
            <a:spLocks noChangeArrowheads="1"/>
          </xdr:cNvSpPr>
        </xdr:nvSpPr>
        <xdr:spPr bwMode="auto">
          <a:xfrm>
            <a:off x="422" y="1258"/>
            <a:ext cx="25"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819" name="Rectangle 427"/>
          <xdr:cNvSpPr>
            <a:spLocks noChangeArrowheads="1"/>
          </xdr:cNvSpPr>
        </xdr:nvSpPr>
        <xdr:spPr bwMode="auto">
          <a:xfrm>
            <a:off x="446" y="1258"/>
            <a:ext cx="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a:t>
            </a:r>
          </a:p>
        </xdr:txBody>
      </xdr:sp>
      <xdr:sp macro="" textlink="">
        <xdr:nvSpPr>
          <xdr:cNvPr id="59820" name="Rectangle 428"/>
          <xdr:cNvSpPr>
            <a:spLocks noChangeArrowheads="1"/>
          </xdr:cNvSpPr>
        </xdr:nvSpPr>
        <xdr:spPr bwMode="auto">
          <a:xfrm>
            <a:off x="109" y="1290"/>
            <a:ext cx="206"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 of total fixed income portfolio</a:t>
            </a:r>
          </a:p>
        </xdr:txBody>
      </xdr:sp>
      <xdr:sp macro="" textlink="">
        <xdr:nvSpPr>
          <xdr:cNvPr id="59821" name="Rectangle 429"/>
          <xdr:cNvSpPr>
            <a:spLocks noChangeArrowheads="1"/>
          </xdr:cNvSpPr>
        </xdr:nvSpPr>
        <xdr:spPr bwMode="auto">
          <a:xfrm>
            <a:off x="370" y="1290"/>
            <a:ext cx="42"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1.1%</a:t>
            </a:r>
          </a:p>
        </xdr:txBody>
      </xdr:sp>
      <xdr:sp macro="" textlink="">
        <xdr:nvSpPr>
          <xdr:cNvPr id="59822" name="Rectangle 430"/>
          <xdr:cNvSpPr>
            <a:spLocks noChangeArrowheads="1"/>
          </xdr:cNvSpPr>
        </xdr:nvSpPr>
        <xdr:spPr bwMode="auto">
          <a:xfrm>
            <a:off x="464" y="1290"/>
            <a:ext cx="42"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0" i="0" u="none" strike="noStrike" baseline="0">
                <a:solidFill>
                  <a:srgbClr val="000000"/>
                </a:solidFill>
                <a:latin typeface="Arial"/>
                <a:cs typeface="Arial"/>
              </a:rPr>
              <a:t>10.9%</a:t>
            </a:r>
          </a:p>
        </xdr:txBody>
      </xdr:sp>
      <xdr:sp macro="" textlink="">
        <xdr:nvSpPr>
          <xdr:cNvPr id="59823" name="Rectangle 431"/>
          <xdr:cNvSpPr>
            <a:spLocks noChangeArrowheads="1"/>
          </xdr:cNvSpPr>
        </xdr:nvSpPr>
        <xdr:spPr bwMode="auto">
          <a:xfrm>
            <a:off x="389" y="671"/>
            <a:ext cx="14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As of March 31, 2016</a:t>
            </a:r>
          </a:p>
        </xdr:txBody>
      </xdr:sp>
      <xdr:sp macro="" textlink="">
        <xdr:nvSpPr>
          <xdr:cNvPr id="59824" name="Rectangle 432"/>
          <xdr:cNvSpPr>
            <a:spLocks noChangeArrowheads="1"/>
          </xdr:cNvSpPr>
        </xdr:nvSpPr>
        <xdr:spPr bwMode="auto">
          <a:xfrm>
            <a:off x="839" y="671"/>
            <a:ext cx="14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As of March 31, 2016</a:t>
            </a:r>
          </a:p>
        </xdr:txBody>
      </xdr:sp>
      <xdr:sp macro="" textlink="">
        <xdr:nvSpPr>
          <xdr:cNvPr id="59825" name="Rectangle 433"/>
          <xdr:cNvSpPr>
            <a:spLocks noChangeArrowheads="1"/>
          </xdr:cNvSpPr>
        </xdr:nvSpPr>
        <xdr:spPr bwMode="auto">
          <a:xfrm>
            <a:off x="1357" y="671"/>
            <a:ext cx="147"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100" b="1" i="0" u="none" strike="noStrike" baseline="0">
                <a:solidFill>
                  <a:srgbClr val="000000"/>
                </a:solidFill>
                <a:latin typeface="Arial"/>
                <a:cs typeface="Arial"/>
              </a:rPr>
              <a:t>As of March 31, 2016</a:t>
            </a:r>
          </a:p>
        </xdr:txBody>
      </xdr:sp>
      <xdr:sp macro="" textlink="">
        <xdr:nvSpPr>
          <xdr:cNvPr id="59826" name="Line 434"/>
          <xdr:cNvSpPr>
            <a:spLocks noChangeShapeType="1"/>
          </xdr:cNvSpPr>
        </xdr:nvSpPr>
        <xdr:spPr bwMode="auto">
          <a:xfrm>
            <a:off x="328" y="689"/>
            <a:ext cx="264"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27" name="Rectangle 435"/>
          <xdr:cNvSpPr>
            <a:spLocks noChangeArrowheads="1"/>
          </xdr:cNvSpPr>
        </xdr:nvSpPr>
        <xdr:spPr bwMode="auto">
          <a:xfrm>
            <a:off x="328" y="689"/>
            <a:ext cx="264"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28" name="Line 436"/>
          <xdr:cNvSpPr>
            <a:spLocks noChangeShapeType="1"/>
          </xdr:cNvSpPr>
        </xdr:nvSpPr>
        <xdr:spPr bwMode="auto">
          <a:xfrm>
            <a:off x="798" y="689"/>
            <a:ext cx="222"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29" name="Rectangle 437"/>
          <xdr:cNvSpPr>
            <a:spLocks noChangeArrowheads="1"/>
          </xdr:cNvSpPr>
        </xdr:nvSpPr>
        <xdr:spPr bwMode="auto">
          <a:xfrm>
            <a:off x="798" y="689"/>
            <a:ext cx="222"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30" name="Line 438"/>
          <xdr:cNvSpPr>
            <a:spLocks noChangeShapeType="1"/>
          </xdr:cNvSpPr>
        </xdr:nvSpPr>
        <xdr:spPr bwMode="auto">
          <a:xfrm>
            <a:off x="328" y="729"/>
            <a:ext cx="264"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31" name="Rectangle 439"/>
          <xdr:cNvSpPr>
            <a:spLocks noChangeArrowheads="1"/>
          </xdr:cNvSpPr>
        </xdr:nvSpPr>
        <xdr:spPr bwMode="auto">
          <a:xfrm>
            <a:off x="328" y="729"/>
            <a:ext cx="264"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32" name="Line 440"/>
          <xdr:cNvSpPr>
            <a:spLocks noChangeShapeType="1"/>
          </xdr:cNvSpPr>
        </xdr:nvSpPr>
        <xdr:spPr bwMode="auto">
          <a:xfrm>
            <a:off x="798" y="729"/>
            <a:ext cx="222"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33" name="Rectangle 441"/>
          <xdr:cNvSpPr>
            <a:spLocks noChangeArrowheads="1"/>
          </xdr:cNvSpPr>
        </xdr:nvSpPr>
        <xdr:spPr bwMode="auto">
          <a:xfrm>
            <a:off x="798" y="729"/>
            <a:ext cx="222"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34" name="Line 442"/>
          <xdr:cNvSpPr>
            <a:spLocks noChangeShapeType="1"/>
          </xdr:cNvSpPr>
        </xdr:nvSpPr>
        <xdr:spPr bwMode="auto">
          <a:xfrm>
            <a:off x="798" y="1103"/>
            <a:ext cx="222"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35" name="Rectangle 443"/>
          <xdr:cNvSpPr>
            <a:spLocks noChangeArrowheads="1"/>
          </xdr:cNvSpPr>
        </xdr:nvSpPr>
        <xdr:spPr bwMode="auto">
          <a:xfrm>
            <a:off x="798" y="1103"/>
            <a:ext cx="222"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36" name="Line 444"/>
          <xdr:cNvSpPr>
            <a:spLocks noChangeShapeType="1"/>
          </xdr:cNvSpPr>
        </xdr:nvSpPr>
        <xdr:spPr bwMode="auto">
          <a:xfrm>
            <a:off x="798" y="1123"/>
            <a:ext cx="222"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37" name="Rectangle 445"/>
          <xdr:cNvSpPr>
            <a:spLocks noChangeArrowheads="1"/>
          </xdr:cNvSpPr>
        </xdr:nvSpPr>
        <xdr:spPr bwMode="auto">
          <a:xfrm>
            <a:off x="798" y="1123"/>
            <a:ext cx="222"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38" name="Line 446"/>
          <xdr:cNvSpPr>
            <a:spLocks noChangeShapeType="1"/>
          </xdr:cNvSpPr>
        </xdr:nvSpPr>
        <xdr:spPr bwMode="auto">
          <a:xfrm>
            <a:off x="798" y="1125"/>
            <a:ext cx="222"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39" name="Rectangle 447"/>
          <xdr:cNvSpPr>
            <a:spLocks noChangeArrowheads="1"/>
          </xdr:cNvSpPr>
        </xdr:nvSpPr>
        <xdr:spPr bwMode="auto">
          <a:xfrm>
            <a:off x="798" y="1125"/>
            <a:ext cx="222"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40" name="Line 448"/>
          <xdr:cNvSpPr>
            <a:spLocks noChangeShapeType="1"/>
          </xdr:cNvSpPr>
        </xdr:nvSpPr>
        <xdr:spPr bwMode="auto">
          <a:xfrm>
            <a:off x="1321" y="689"/>
            <a:ext cx="212"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41" name="Rectangle 449"/>
          <xdr:cNvSpPr>
            <a:spLocks noChangeArrowheads="1"/>
          </xdr:cNvSpPr>
        </xdr:nvSpPr>
        <xdr:spPr bwMode="auto">
          <a:xfrm>
            <a:off x="1321" y="689"/>
            <a:ext cx="212"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42" name="Line 450"/>
          <xdr:cNvSpPr>
            <a:spLocks noChangeShapeType="1"/>
          </xdr:cNvSpPr>
        </xdr:nvSpPr>
        <xdr:spPr bwMode="auto">
          <a:xfrm>
            <a:off x="1321" y="729"/>
            <a:ext cx="212"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43" name="Rectangle 451"/>
          <xdr:cNvSpPr>
            <a:spLocks noChangeArrowheads="1"/>
          </xdr:cNvSpPr>
        </xdr:nvSpPr>
        <xdr:spPr bwMode="auto">
          <a:xfrm>
            <a:off x="1321" y="729"/>
            <a:ext cx="212"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44" name="Line 452"/>
          <xdr:cNvSpPr>
            <a:spLocks noChangeShapeType="1"/>
          </xdr:cNvSpPr>
        </xdr:nvSpPr>
        <xdr:spPr bwMode="auto">
          <a:xfrm>
            <a:off x="1321" y="881"/>
            <a:ext cx="212"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45" name="Rectangle 453"/>
          <xdr:cNvSpPr>
            <a:spLocks noChangeArrowheads="1"/>
          </xdr:cNvSpPr>
        </xdr:nvSpPr>
        <xdr:spPr bwMode="auto">
          <a:xfrm>
            <a:off x="1321" y="881"/>
            <a:ext cx="212"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46" name="Line 454"/>
          <xdr:cNvSpPr>
            <a:spLocks noChangeShapeType="1"/>
          </xdr:cNvSpPr>
        </xdr:nvSpPr>
        <xdr:spPr bwMode="auto">
          <a:xfrm>
            <a:off x="1321" y="901"/>
            <a:ext cx="212"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47" name="Rectangle 455"/>
          <xdr:cNvSpPr>
            <a:spLocks noChangeArrowheads="1"/>
          </xdr:cNvSpPr>
        </xdr:nvSpPr>
        <xdr:spPr bwMode="auto">
          <a:xfrm>
            <a:off x="1321" y="901"/>
            <a:ext cx="212"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48" name="Line 456"/>
          <xdr:cNvSpPr>
            <a:spLocks noChangeShapeType="1"/>
          </xdr:cNvSpPr>
        </xdr:nvSpPr>
        <xdr:spPr bwMode="auto">
          <a:xfrm>
            <a:off x="1321" y="903"/>
            <a:ext cx="212"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49" name="Rectangle 457"/>
          <xdr:cNvSpPr>
            <a:spLocks noChangeArrowheads="1"/>
          </xdr:cNvSpPr>
        </xdr:nvSpPr>
        <xdr:spPr bwMode="auto">
          <a:xfrm>
            <a:off x="1321" y="903"/>
            <a:ext cx="212"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50" name="Line 458"/>
          <xdr:cNvSpPr>
            <a:spLocks noChangeShapeType="1"/>
          </xdr:cNvSpPr>
        </xdr:nvSpPr>
        <xdr:spPr bwMode="auto">
          <a:xfrm>
            <a:off x="1321" y="1103"/>
            <a:ext cx="212"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51" name="Rectangle 459"/>
          <xdr:cNvSpPr>
            <a:spLocks noChangeArrowheads="1"/>
          </xdr:cNvSpPr>
        </xdr:nvSpPr>
        <xdr:spPr bwMode="auto">
          <a:xfrm>
            <a:off x="1321" y="1103"/>
            <a:ext cx="212"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52" name="Line 460"/>
          <xdr:cNvSpPr>
            <a:spLocks noChangeShapeType="1"/>
          </xdr:cNvSpPr>
        </xdr:nvSpPr>
        <xdr:spPr bwMode="auto">
          <a:xfrm>
            <a:off x="1321" y="1123"/>
            <a:ext cx="212"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53" name="Rectangle 461"/>
          <xdr:cNvSpPr>
            <a:spLocks noChangeArrowheads="1"/>
          </xdr:cNvSpPr>
        </xdr:nvSpPr>
        <xdr:spPr bwMode="auto">
          <a:xfrm>
            <a:off x="1321" y="1123"/>
            <a:ext cx="212"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54" name="Line 462"/>
          <xdr:cNvSpPr>
            <a:spLocks noChangeShapeType="1"/>
          </xdr:cNvSpPr>
        </xdr:nvSpPr>
        <xdr:spPr bwMode="auto">
          <a:xfrm>
            <a:off x="1321" y="1125"/>
            <a:ext cx="212"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55" name="Rectangle 463"/>
          <xdr:cNvSpPr>
            <a:spLocks noChangeArrowheads="1"/>
          </xdr:cNvSpPr>
        </xdr:nvSpPr>
        <xdr:spPr bwMode="auto">
          <a:xfrm>
            <a:off x="1321" y="1125"/>
            <a:ext cx="212"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56" name="Line 464"/>
          <xdr:cNvSpPr>
            <a:spLocks noChangeShapeType="1"/>
          </xdr:cNvSpPr>
        </xdr:nvSpPr>
        <xdr:spPr bwMode="auto">
          <a:xfrm>
            <a:off x="328" y="1256"/>
            <a:ext cx="179"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57" name="Rectangle 465"/>
          <xdr:cNvSpPr>
            <a:spLocks noChangeArrowheads="1"/>
          </xdr:cNvSpPr>
        </xdr:nvSpPr>
        <xdr:spPr bwMode="auto">
          <a:xfrm>
            <a:off x="328" y="1256"/>
            <a:ext cx="179"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58" name="Line 466"/>
          <xdr:cNvSpPr>
            <a:spLocks noChangeShapeType="1"/>
          </xdr:cNvSpPr>
        </xdr:nvSpPr>
        <xdr:spPr bwMode="auto">
          <a:xfrm>
            <a:off x="328" y="1275"/>
            <a:ext cx="179"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59" name="Rectangle 467"/>
          <xdr:cNvSpPr>
            <a:spLocks noChangeArrowheads="1"/>
          </xdr:cNvSpPr>
        </xdr:nvSpPr>
        <xdr:spPr bwMode="auto">
          <a:xfrm>
            <a:off x="328" y="1275"/>
            <a:ext cx="179"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9860" name="Line 468"/>
          <xdr:cNvSpPr>
            <a:spLocks noChangeShapeType="1"/>
          </xdr:cNvSpPr>
        </xdr:nvSpPr>
        <xdr:spPr bwMode="auto">
          <a:xfrm>
            <a:off x="328" y="1277"/>
            <a:ext cx="179" cy="0"/>
          </a:xfrm>
          <a:prstGeom prst="line">
            <a:avLst/>
          </a:prstGeom>
          <a:noFill/>
          <a:ln w="0">
            <a:solidFill>
              <a:srgbClr val="000000"/>
            </a:solidFill>
            <a:prstDash val="solid"/>
            <a:round/>
            <a:headEnd/>
            <a:tailEnd/>
          </a:ln>
          <a:extLst>
            <a:ext uri="{909E8E84-426E-40DD-AFC4-6F175D3DCCD1}">
              <a14:hiddenFill xmlns:a14="http://schemas.microsoft.com/office/drawing/2010/main">
                <a:noFill/>
              </a14:hiddenFill>
            </a:ext>
          </a:extLst>
        </xdr:spPr>
      </xdr:sp>
      <xdr:sp macro="" textlink="">
        <xdr:nvSpPr>
          <xdr:cNvPr id="59861" name="Rectangle 469"/>
          <xdr:cNvSpPr>
            <a:spLocks noChangeArrowheads="1"/>
          </xdr:cNvSpPr>
        </xdr:nvSpPr>
        <xdr:spPr bwMode="auto">
          <a:xfrm>
            <a:off x="328" y="1277"/>
            <a:ext cx="179" cy="1"/>
          </a:xfrm>
          <a:prstGeom prst="rect">
            <a:avLst/>
          </a:prstGeom>
          <a:solidFill>
            <a:srgbClr val="000000"/>
          </a:solidFill>
          <a:ln>
            <a:noFill/>
          </a:ln>
          <a:extLst>
            <a:ext uri="{91240B29-F687-4F45-9708-019B960494DF}">
              <a14:hiddenLine xmlns:a14="http://schemas.microsoft.com/office/drawing/2010/main" w="9525">
                <a:solidFill>
                  <a:srgbClr val="000000"/>
                </a:solidFill>
                <a:miter lim="800000"/>
                <a:headEnd/>
                <a:tailEnd/>
              </a14:hiddenLine>
            </a:ext>
          </a:extLst>
        </xdr:spPr>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20Supp%201Q16%20(3-31-2016)%20v01%20TEMPLATE_Final%204.27.201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sheetData sheetId="1"/>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6:J17"/>
  <sheetViews>
    <sheetView tabSelected="1" zoomScaleNormal="100" workbookViewId="0"/>
  </sheetViews>
  <sheetFormatPr defaultRowHeight="12.75" x14ac:dyDescent="0.2"/>
  <cols>
    <col min="2" max="2" width="10.140625" bestFit="1" customWidth="1"/>
    <col min="10" max="10" width="11.7109375" customWidth="1"/>
  </cols>
  <sheetData>
    <row r="16" spans="1:10" ht="37.5" x14ac:dyDescent="0.5">
      <c r="A16" s="1" t="s">
        <v>86</v>
      </c>
      <c r="B16" s="1"/>
      <c r="C16" s="1"/>
      <c r="D16" s="1"/>
      <c r="E16" s="1"/>
      <c r="F16" s="1"/>
      <c r="G16" s="1"/>
      <c r="H16" s="1"/>
      <c r="I16" s="1"/>
      <c r="J16" s="1"/>
    </row>
    <row r="17" spans="1:10" ht="37.5" x14ac:dyDescent="0.5">
      <c r="A17" s="1" t="s">
        <v>408</v>
      </c>
      <c r="B17" s="1"/>
      <c r="C17" s="1"/>
      <c r="D17" s="1"/>
      <c r="E17" s="1"/>
      <c r="F17" s="1"/>
      <c r="G17" s="1"/>
      <c r="H17" s="1"/>
      <c r="I17" s="1"/>
      <c r="J17" s="1"/>
    </row>
  </sheetData>
  <phoneticPr fontId="3" type="noConversion"/>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W62"/>
  <sheetViews>
    <sheetView zoomScale="70" zoomScaleNormal="70" zoomScaleSheetLayoutView="46" workbookViewId="0"/>
  </sheetViews>
  <sheetFormatPr defaultRowHeight="12.95" customHeight="1" x14ac:dyDescent="0.2"/>
  <cols>
    <col min="1" max="1" width="1.42578125" style="16" customWidth="1"/>
    <col min="2" max="2" width="1.85546875" style="16" customWidth="1"/>
    <col min="3" max="6" width="2.28515625" style="16" customWidth="1"/>
    <col min="7" max="7" width="54.5703125" style="16" customWidth="1"/>
    <col min="8" max="12" width="12.5703125" style="34" customWidth="1"/>
    <col min="13" max="14" width="0.7109375" style="16" customWidth="1"/>
    <col min="15" max="16" width="10.5703125" style="16" bestFit="1" customWidth="1"/>
    <col min="17" max="17" width="9.140625" style="16"/>
    <col min="18" max="18" width="16.5703125" style="16" customWidth="1"/>
    <col min="19" max="22" width="9.140625" style="16"/>
    <col min="23" max="23" width="14.5703125" style="16" customWidth="1"/>
    <col min="24" max="16384" width="9.140625" style="16"/>
  </cols>
  <sheetData>
    <row r="1" spans="1:18" s="4" customFormat="1" ht="7.5" customHeight="1" thickBot="1" x14ac:dyDescent="0.3">
      <c r="A1" s="2"/>
      <c r="B1" s="2"/>
      <c r="C1" s="3"/>
      <c r="D1" s="3"/>
      <c r="E1" s="3"/>
      <c r="F1" s="3"/>
      <c r="G1" s="3"/>
      <c r="H1" s="3"/>
      <c r="I1" s="3"/>
      <c r="J1" s="3"/>
      <c r="K1" s="3"/>
      <c r="L1" s="3"/>
      <c r="M1" s="3"/>
      <c r="O1" s="3"/>
      <c r="P1" s="3"/>
    </row>
    <row r="2" spans="1:18" s="83" customFormat="1" ht="15" thickTop="1" x14ac:dyDescent="0.2">
      <c r="A2" s="87"/>
      <c r="B2" s="81"/>
      <c r="C2" s="82"/>
      <c r="D2" s="82"/>
      <c r="E2" s="82"/>
      <c r="F2" s="82"/>
      <c r="G2" s="82"/>
      <c r="H2" s="82"/>
      <c r="I2" s="82"/>
      <c r="J2" s="82"/>
      <c r="K2" s="82"/>
      <c r="L2" s="82"/>
      <c r="M2" s="82"/>
      <c r="N2" s="82"/>
      <c r="O2" s="82"/>
      <c r="P2" s="82"/>
    </row>
    <row r="3" spans="1:18" s="7" customFormat="1" ht="18" x14ac:dyDescent="0.25">
      <c r="A3" s="77"/>
      <c r="B3" s="12"/>
      <c r="C3" s="6"/>
      <c r="D3" s="6"/>
      <c r="E3" s="6"/>
      <c r="F3" s="6"/>
      <c r="G3" s="6"/>
      <c r="H3" s="8"/>
      <c r="I3" s="8"/>
      <c r="J3" s="8"/>
      <c r="K3" s="10"/>
      <c r="L3" s="8"/>
      <c r="M3" s="10"/>
      <c r="O3" s="11" t="s">
        <v>411</v>
      </c>
      <c r="P3" s="11"/>
    </row>
    <row r="4" spans="1:18" s="7" customFormat="1" ht="30" customHeight="1" x14ac:dyDescent="0.25">
      <c r="A4" s="67"/>
      <c r="B4" s="12" t="s">
        <v>15</v>
      </c>
      <c r="C4" s="156"/>
      <c r="D4" s="156"/>
      <c r="E4" s="156"/>
      <c r="F4" s="156"/>
      <c r="G4" s="156"/>
      <c r="H4" s="337" t="s">
        <v>358</v>
      </c>
      <c r="I4" s="337" t="s">
        <v>359</v>
      </c>
      <c r="J4" s="337" t="s">
        <v>360</v>
      </c>
      <c r="K4" s="140" t="s">
        <v>361</v>
      </c>
      <c r="L4" s="399" t="s">
        <v>410</v>
      </c>
      <c r="M4" s="307"/>
      <c r="O4" s="372" t="s">
        <v>229</v>
      </c>
      <c r="P4" s="372" t="s">
        <v>230</v>
      </c>
    </row>
    <row r="5" spans="1:18" s="7" customFormat="1" ht="19.5" customHeight="1" x14ac:dyDescent="0.25">
      <c r="A5" s="67"/>
      <c r="B5" s="78" t="s">
        <v>84</v>
      </c>
      <c r="C5" s="56"/>
      <c r="D5" s="56"/>
      <c r="E5" s="56"/>
      <c r="F5" s="56"/>
      <c r="G5" s="56"/>
      <c r="H5" s="336"/>
      <c r="I5" s="336"/>
      <c r="J5" s="336"/>
      <c r="K5" s="398"/>
      <c r="L5" s="397"/>
      <c r="M5" s="307"/>
      <c r="O5" s="306"/>
      <c r="P5" s="306"/>
    </row>
    <row r="6" spans="1:18" s="30" customFormat="1" ht="12" customHeight="1" x14ac:dyDescent="0.25">
      <c r="A6" s="67"/>
      <c r="B6" s="67"/>
      <c r="K6" s="171"/>
      <c r="M6" s="59"/>
      <c r="N6" s="57"/>
      <c r="P6" s="156"/>
    </row>
    <row r="7" spans="1:18" ht="12.95" customHeight="1" x14ac:dyDescent="0.2">
      <c r="A7" s="34"/>
      <c r="B7" s="50" t="s">
        <v>252</v>
      </c>
      <c r="C7" s="50"/>
      <c r="D7" s="34"/>
      <c r="E7" s="34"/>
      <c r="F7" s="34"/>
      <c r="G7" s="34"/>
      <c r="H7" s="18">
        <v>98358</v>
      </c>
      <c r="I7" s="18">
        <v>98145</v>
      </c>
      <c r="J7" s="18">
        <v>101008</v>
      </c>
      <c r="K7" s="19">
        <v>104702</v>
      </c>
      <c r="L7" s="18">
        <v>106710</v>
      </c>
      <c r="M7" s="19"/>
      <c r="N7" s="34"/>
      <c r="O7" s="18">
        <v>8352</v>
      </c>
      <c r="P7" s="176">
        <v>8.4914292685902518E-2</v>
      </c>
    </row>
    <row r="8" spans="1:18" ht="12.95" customHeight="1" x14ac:dyDescent="0.2">
      <c r="A8" s="34"/>
      <c r="B8" s="50"/>
      <c r="C8" s="50" t="s">
        <v>253</v>
      </c>
      <c r="D8" s="34"/>
      <c r="E8" s="34"/>
      <c r="F8" s="34"/>
      <c r="G8" s="34"/>
      <c r="H8" s="18">
        <v>7486</v>
      </c>
      <c r="I8" s="18">
        <v>10439</v>
      </c>
      <c r="J8" s="18">
        <v>11160</v>
      </c>
      <c r="K8" s="19">
        <v>10547</v>
      </c>
      <c r="L8" s="18">
        <v>9666</v>
      </c>
      <c r="M8" s="19"/>
      <c r="N8" s="34"/>
      <c r="O8" s="18">
        <v>2180</v>
      </c>
      <c r="P8" s="176">
        <v>0.2912102591504141</v>
      </c>
    </row>
    <row r="9" spans="1:18" ht="12.95" customHeight="1" x14ac:dyDescent="0.2">
      <c r="A9" s="34"/>
      <c r="B9" s="50"/>
      <c r="C9" s="50" t="s">
        <v>254</v>
      </c>
      <c r="D9" s="34"/>
      <c r="E9" s="34"/>
      <c r="F9" s="34"/>
      <c r="G9" s="34"/>
      <c r="H9" s="18">
        <v>-7699</v>
      </c>
      <c r="I9" s="18">
        <v>-7576</v>
      </c>
      <c r="J9" s="18">
        <v>-7466</v>
      </c>
      <c r="K9" s="19">
        <v>-8539</v>
      </c>
      <c r="L9" s="18">
        <v>-8156</v>
      </c>
      <c r="M9" s="19"/>
      <c r="N9" s="34"/>
      <c r="O9" s="18">
        <v>-457</v>
      </c>
      <c r="P9" s="176">
        <v>-5.9358358228341346E-2</v>
      </c>
    </row>
    <row r="10" spans="1:18" ht="15.75" thickBot="1" x14ac:dyDescent="0.3">
      <c r="A10" s="34"/>
      <c r="B10" s="50" t="s">
        <v>251</v>
      </c>
      <c r="E10" s="34"/>
      <c r="F10" s="34"/>
      <c r="G10" s="34"/>
      <c r="H10" s="31">
        <v>98145</v>
      </c>
      <c r="I10" s="31">
        <v>101008</v>
      </c>
      <c r="J10" s="31">
        <v>104702</v>
      </c>
      <c r="K10" s="249">
        <v>106710</v>
      </c>
      <c r="L10" s="31">
        <v>108220</v>
      </c>
      <c r="M10" s="307"/>
      <c r="N10" s="7"/>
      <c r="O10" s="31">
        <v>10075</v>
      </c>
      <c r="P10" s="180">
        <v>0.10265423607927046</v>
      </c>
      <c r="R10" s="23"/>
    </row>
    <row r="11" spans="1:18" ht="12.95" customHeight="1" thickTop="1" x14ac:dyDescent="0.25">
      <c r="A11" s="34"/>
      <c r="B11" s="34"/>
      <c r="C11" s="34"/>
      <c r="D11" s="34"/>
      <c r="E11" s="34"/>
      <c r="F11" s="34"/>
      <c r="G11" s="34"/>
      <c r="H11" s="18"/>
      <c r="I11" s="18"/>
      <c r="J11" s="18"/>
      <c r="K11" s="19"/>
      <c r="L11" s="18"/>
      <c r="M11" s="307"/>
      <c r="N11" s="7"/>
      <c r="O11" s="18"/>
      <c r="P11" s="177"/>
    </row>
    <row r="12" spans="1:18" ht="15" x14ac:dyDescent="0.25">
      <c r="A12" s="34"/>
      <c r="B12" s="50" t="s">
        <v>218</v>
      </c>
      <c r="C12" s="34"/>
      <c r="D12" s="34"/>
      <c r="E12" s="34"/>
      <c r="F12" s="34"/>
      <c r="G12" s="34"/>
      <c r="H12" s="123"/>
      <c r="I12" s="123"/>
      <c r="J12" s="123"/>
      <c r="K12" s="132"/>
      <c r="L12" s="123"/>
      <c r="M12" s="138"/>
      <c r="N12" s="139"/>
      <c r="O12" s="123"/>
      <c r="P12" s="177"/>
    </row>
    <row r="13" spans="1:18" ht="12.95" customHeight="1" x14ac:dyDescent="0.25">
      <c r="A13" s="34"/>
      <c r="B13" s="50"/>
      <c r="C13" s="34" t="s">
        <v>219</v>
      </c>
      <c r="D13" s="34"/>
      <c r="E13" s="34"/>
      <c r="F13" s="34"/>
      <c r="G13" s="34"/>
      <c r="H13" s="166">
        <v>45.137999999999998</v>
      </c>
      <c r="I13" s="166">
        <v>55.343000000000004</v>
      </c>
      <c r="J13" s="166">
        <v>54.478999999999999</v>
      </c>
      <c r="K13" s="250">
        <v>57.426000000000002</v>
      </c>
      <c r="L13" s="166">
        <v>54.003</v>
      </c>
      <c r="M13" s="138"/>
      <c r="N13" s="139"/>
      <c r="O13" s="166">
        <v>8.865000000000002</v>
      </c>
      <c r="P13" s="177">
        <v>0.19639771367805403</v>
      </c>
    </row>
    <row r="14" spans="1:18" ht="12.95" customHeight="1" x14ac:dyDescent="0.25">
      <c r="A14" s="34"/>
      <c r="B14" s="50"/>
      <c r="C14" s="50" t="s">
        <v>220</v>
      </c>
      <c r="D14" s="34"/>
      <c r="E14" s="34"/>
      <c r="F14" s="34"/>
      <c r="G14" s="34"/>
      <c r="H14" s="79">
        <v>12.792000000000002</v>
      </c>
      <c r="I14" s="79">
        <v>13.99199999999999</v>
      </c>
      <c r="J14" s="79">
        <v>13.742000000000004</v>
      </c>
      <c r="K14" s="26">
        <v>14.349999999999994</v>
      </c>
      <c r="L14" s="79">
        <v>13.969999999999999</v>
      </c>
      <c r="M14" s="138"/>
      <c r="N14" s="139"/>
      <c r="O14" s="79">
        <v>1.1779999999999973</v>
      </c>
      <c r="P14" s="177">
        <v>9.2088805503439425E-2</v>
      </c>
    </row>
    <row r="15" spans="1:18" ht="15.75" thickBot="1" x14ac:dyDescent="0.3">
      <c r="A15" s="34"/>
      <c r="B15" s="50"/>
      <c r="C15" s="50"/>
      <c r="D15" s="34"/>
      <c r="E15" s="50" t="s">
        <v>221</v>
      </c>
      <c r="F15" s="34"/>
      <c r="G15" s="34"/>
      <c r="H15" s="167">
        <v>57.93</v>
      </c>
      <c r="I15" s="167">
        <v>69.334999999999994</v>
      </c>
      <c r="J15" s="167">
        <v>68.221000000000004</v>
      </c>
      <c r="K15" s="251">
        <v>71.775999999999996</v>
      </c>
      <c r="L15" s="167">
        <v>67.972999999999999</v>
      </c>
      <c r="M15" s="138"/>
      <c r="N15" s="139"/>
      <c r="O15" s="167">
        <v>10.042999999999999</v>
      </c>
      <c r="P15" s="178">
        <v>0.17336440531676159</v>
      </c>
    </row>
    <row r="16" spans="1:18" ht="12.95" customHeight="1" thickTop="1" x14ac:dyDescent="0.25">
      <c r="A16" s="34"/>
      <c r="B16" s="50"/>
      <c r="C16" s="34"/>
      <c r="D16" s="34"/>
      <c r="E16" s="34"/>
      <c r="F16" s="34"/>
      <c r="G16" s="34"/>
      <c r="H16" s="123"/>
      <c r="I16" s="123"/>
      <c r="J16" s="123"/>
      <c r="K16" s="132"/>
      <c r="L16" s="123"/>
      <c r="M16" s="138"/>
      <c r="N16" s="139"/>
      <c r="O16" s="123"/>
      <c r="P16" s="176"/>
    </row>
    <row r="17" spans="1:16" ht="12.95" customHeight="1" x14ac:dyDescent="0.2">
      <c r="A17" s="34"/>
      <c r="B17" s="50" t="s">
        <v>42</v>
      </c>
      <c r="C17" s="34"/>
      <c r="D17" s="34"/>
      <c r="E17" s="34"/>
      <c r="F17" s="34"/>
      <c r="G17" s="34"/>
      <c r="H17" s="18">
        <v>55677</v>
      </c>
      <c r="I17" s="18">
        <v>68097</v>
      </c>
      <c r="J17" s="18">
        <v>66658</v>
      </c>
      <c r="K17" s="19">
        <v>69627</v>
      </c>
      <c r="L17" s="18">
        <v>66376</v>
      </c>
      <c r="M17" s="19"/>
      <c r="N17" s="34"/>
      <c r="O17" s="18">
        <v>10699</v>
      </c>
      <c r="P17" s="176">
        <v>0.19216193401224924</v>
      </c>
    </row>
    <row r="18" spans="1:16" ht="12.95" customHeight="1" x14ac:dyDescent="0.2">
      <c r="A18" s="34"/>
      <c r="B18" s="50" t="s">
        <v>296</v>
      </c>
      <c r="C18" s="34"/>
      <c r="D18" s="34"/>
      <c r="E18" s="34"/>
      <c r="F18" s="34"/>
      <c r="G18" s="34"/>
      <c r="H18" s="123">
        <v>810.71178404008833</v>
      </c>
      <c r="I18" s="123">
        <v>812.70834251141753</v>
      </c>
      <c r="J18" s="123">
        <v>817.29124786222212</v>
      </c>
      <c r="K18" s="132">
        <v>824.76625447024867</v>
      </c>
      <c r="L18" s="123">
        <v>813.59226226346868</v>
      </c>
      <c r="M18" s="19"/>
      <c r="N18" s="34"/>
      <c r="O18" s="123">
        <v>2.8804782233803508</v>
      </c>
      <c r="P18" s="176">
        <v>3.5530237503466656E-3</v>
      </c>
    </row>
    <row r="19" spans="1:16" ht="12.95" customHeight="1" x14ac:dyDescent="0.2">
      <c r="A19" s="34"/>
      <c r="B19" s="34"/>
      <c r="C19" s="34"/>
      <c r="D19" s="34"/>
      <c r="E19" s="34"/>
      <c r="F19" s="34"/>
      <c r="G19" s="34"/>
      <c r="H19" s="18"/>
      <c r="I19" s="18"/>
      <c r="J19" s="18"/>
      <c r="K19" s="19"/>
      <c r="L19" s="18"/>
      <c r="M19" s="21"/>
      <c r="N19" s="34"/>
      <c r="O19" s="34"/>
      <c r="P19" s="179"/>
    </row>
    <row r="20" spans="1:16" ht="12.95" customHeight="1" x14ac:dyDescent="0.2">
      <c r="A20" s="34"/>
      <c r="B20" s="50" t="s">
        <v>255</v>
      </c>
      <c r="C20" s="34"/>
      <c r="D20" s="34"/>
      <c r="E20" s="34"/>
      <c r="F20" s="34"/>
      <c r="G20" s="34"/>
      <c r="H20" s="123">
        <v>681927.03324694664</v>
      </c>
      <c r="I20" s="123">
        <v>678516.81024694664</v>
      </c>
      <c r="J20" s="123">
        <v>688163.27224694658</v>
      </c>
      <c r="K20" s="132">
        <v>689316.12124694663</v>
      </c>
      <c r="L20" s="123">
        <v>693194.29324694653</v>
      </c>
      <c r="M20" s="132"/>
      <c r="N20" s="137"/>
      <c r="O20" s="123">
        <v>11267.259999999893</v>
      </c>
      <c r="P20" s="176">
        <v>1.6522676841760682E-2</v>
      </c>
    </row>
    <row r="21" spans="1:16" ht="12.95" customHeight="1" x14ac:dyDescent="0.2">
      <c r="A21" s="34"/>
      <c r="B21" s="50"/>
      <c r="C21" s="50" t="s">
        <v>295</v>
      </c>
      <c r="D21" s="34"/>
      <c r="E21" s="34"/>
      <c r="F21" s="34"/>
      <c r="G21" s="34"/>
      <c r="H21" s="18">
        <v>17181.437000000002</v>
      </c>
      <c r="I21" s="18">
        <v>20585.226999999999</v>
      </c>
      <c r="J21" s="18">
        <v>20320.994999999999</v>
      </c>
      <c r="K21" s="19">
        <v>21023.118999999999</v>
      </c>
      <c r="L21" s="18">
        <v>19789.964</v>
      </c>
      <c r="M21" s="19"/>
      <c r="N21" s="34"/>
      <c r="O21" s="18">
        <v>2608.5269999999982</v>
      </c>
      <c r="P21" s="176">
        <v>0.15182239995408986</v>
      </c>
    </row>
    <row r="22" spans="1:16" ht="12.95" customHeight="1" x14ac:dyDescent="0.2">
      <c r="A22" s="34"/>
      <c r="B22" s="50"/>
      <c r="C22" s="50" t="s">
        <v>41</v>
      </c>
      <c r="D22" s="34"/>
      <c r="E22" s="34"/>
      <c r="F22" s="34"/>
      <c r="G22" s="34"/>
      <c r="H22" s="18">
        <v>-13344.261</v>
      </c>
      <c r="I22" s="18">
        <v>-12064</v>
      </c>
      <c r="J22" s="18">
        <v>-13659.24</v>
      </c>
      <c r="K22" s="19">
        <v>-14512.537</v>
      </c>
      <c r="L22" s="18">
        <v>-13814.066000000001</v>
      </c>
      <c r="M22" s="19"/>
      <c r="N22" s="34"/>
      <c r="O22" s="18">
        <v>-469.80500000000029</v>
      </c>
      <c r="P22" s="176">
        <v>-3.5206520615866273E-2</v>
      </c>
    </row>
    <row r="23" spans="1:16" ht="12.95" customHeight="1" x14ac:dyDescent="0.2">
      <c r="A23" s="34"/>
      <c r="B23" s="50"/>
      <c r="C23" s="50" t="s">
        <v>152</v>
      </c>
      <c r="D23" s="34"/>
      <c r="E23" s="34"/>
      <c r="F23" s="34"/>
      <c r="G23" s="34"/>
      <c r="H23" s="18">
        <v>-7247.3990000000003</v>
      </c>
      <c r="I23" s="18">
        <v>1125.2349999999999</v>
      </c>
      <c r="J23" s="18">
        <v>-5508.9059999999999</v>
      </c>
      <c r="K23" s="19">
        <v>-2632.41</v>
      </c>
      <c r="L23" s="18">
        <v>5461.8</v>
      </c>
      <c r="M23" s="19"/>
      <c r="N23" s="34"/>
      <c r="O23" s="18">
        <v>12709.199000000001</v>
      </c>
      <c r="P23" s="176" t="s">
        <v>148</v>
      </c>
    </row>
    <row r="24" spans="1:16" ht="15.75" thickBot="1" x14ac:dyDescent="0.3">
      <c r="A24" s="34"/>
      <c r="B24" s="50" t="s">
        <v>256</v>
      </c>
      <c r="C24" s="34"/>
      <c r="D24" s="34"/>
      <c r="E24" s="34"/>
      <c r="F24" s="34"/>
      <c r="G24" s="34"/>
      <c r="H24" s="129">
        <v>678516.81024694664</v>
      </c>
      <c r="I24" s="129">
        <v>688163.27224694658</v>
      </c>
      <c r="J24" s="129">
        <v>689316.12124694663</v>
      </c>
      <c r="K24" s="172">
        <v>693194.29324694653</v>
      </c>
      <c r="L24" s="129">
        <v>704631.99124694662</v>
      </c>
      <c r="M24" s="138"/>
      <c r="N24" s="139"/>
      <c r="O24" s="129">
        <v>26115.180999999982</v>
      </c>
      <c r="P24" s="180">
        <v>3.8488627850642852E-2</v>
      </c>
    </row>
    <row r="25" spans="1:16" s="34" customFormat="1" ht="24.75" customHeight="1" thickTop="1" x14ac:dyDescent="0.25">
      <c r="B25" s="50"/>
      <c r="C25" s="50"/>
      <c r="D25" s="50"/>
      <c r="H25" s="70"/>
      <c r="I25" s="70"/>
      <c r="J25" s="70"/>
      <c r="K25" s="70"/>
      <c r="L25" s="70"/>
      <c r="M25" s="311"/>
      <c r="N25" s="139"/>
    </row>
    <row r="26" spans="1:16" s="34" customFormat="1" ht="14.25" x14ac:dyDescent="0.2">
      <c r="B26" s="12"/>
      <c r="D26" s="50"/>
      <c r="H26" s="18"/>
      <c r="I26" s="18"/>
      <c r="J26" s="18"/>
      <c r="K26" s="18"/>
      <c r="L26" s="18"/>
      <c r="P26" s="16"/>
    </row>
    <row r="27" spans="1:16" s="34" customFormat="1" ht="14.25" x14ac:dyDescent="0.2">
      <c r="B27" s="12"/>
      <c r="D27" s="50"/>
      <c r="H27" s="18"/>
      <c r="I27" s="18"/>
      <c r="J27" s="18"/>
      <c r="K27" s="18"/>
      <c r="L27" s="18"/>
      <c r="P27" s="16"/>
    </row>
    <row r="28" spans="1:16" s="34" customFormat="1" ht="14.25" x14ac:dyDescent="0.2">
      <c r="B28" s="12"/>
      <c r="D28" s="50"/>
      <c r="H28" s="18"/>
      <c r="I28" s="18"/>
      <c r="J28" s="18"/>
      <c r="K28" s="18"/>
      <c r="L28" s="18"/>
      <c r="P28" s="16"/>
    </row>
    <row r="29" spans="1:16" s="34" customFormat="1" ht="14.25" x14ac:dyDescent="0.2">
      <c r="B29" s="12"/>
      <c r="D29" s="50"/>
      <c r="H29" s="18"/>
      <c r="I29" s="18"/>
      <c r="J29" s="18"/>
      <c r="K29" s="18"/>
      <c r="L29" s="18"/>
      <c r="P29" s="16"/>
    </row>
    <row r="30" spans="1:16" s="34" customFormat="1" ht="14.25" x14ac:dyDescent="0.2">
      <c r="B30" s="12"/>
      <c r="D30" s="50"/>
      <c r="H30" s="18"/>
      <c r="I30" s="18"/>
      <c r="J30" s="18"/>
      <c r="K30" s="18"/>
      <c r="L30" s="18"/>
      <c r="P30" s="16"/>
    </row>
    <row r="31" spans="1:16" s="34" customFormat="1" ht="14.25" x14ac:dyDescent="0.2">
      <c r="B31" s="12"/>
      <c r="D31" s="50"/>
      <c r="H31" s="18"/>
      <c r="I31" s="18"/>
      <c r="J31" s="18"/>
      <c r="K31" s="18"/>
      <c r="L31" s="18"/>
      <c r="P31" s="16"/>
    </row>
    <row r="32" spans="1:16" s="34" customFormat="1" ht="14.25" x14ac:dyDescent="0.2">
      <c r="B32" s="12"/>
      <c r="D32" s="50"/>
      <c r="H32" s="18"/>
      <c r="I32" s="18"/>
      <c r="J32" s="18"/>
      <c r="K32" s="18"/>
      <c r="L32" s="18"/>
      <c r="P32" s="16"/>
    </row>
    <row r="33" spans="2:16" s="34" customFormat="1" ht="14.25" x14ac:dyDescent="0.2">
      <c r="B33" s="12"/>
      <c r="D33" s="50"/>
      <c r="H33" s="18"/>
      <c r="I33" s="18"/>
      <c r="J33" s="18"/>
      <c r="K33" s="18"/>
      <c r="L33" s="18"/>
      <c r="P33" s="16"/>
    </row>
    <row r="34" spans="2:16" s="34" customFormat="1" ht="14.25" x14ac:dyDescent="0.2">
      <c r="B34" s="12"/>
      <c r="D34" s="50"/>
      <c r="H34" s="18"/>
      <c r="I34" s="18"/>
      <c r="J34" s="18"/>
      <c r="K34" s="18"/>
      <c r="L34" s="18"/>
      <c r="P34" s="16"/>
    </row>
    <row r="35" spans="2:16" s="34" customFormat="1" ht="14.25" x14ac:dyDescent="0.2">
      <c r="B35" s="12"/>
      <c r="D35" s="50"/>
      <c r="H35" s="18"/>
      <c r="I35" s="18"/>
      <c r="J35" s="18"/>
      <c r="K35" s="18"/>
      <c r="L35" s="18"/>
      <c r="P35" s="16"/>
    </row>
    <row r="36" spans="2:16" s="34" customFormat="1" ht="14.25" x14ac:dyDescent="0.2">
      <c r="B36" s="12"/>
      <c r="D36" s="50"/>
      <c r="H36" s="18"/>
      <c r="I36" s="18"/>
      <c r="J36" s="18"/>
      <c r="K36" s="18"/>
      <c r="L36" s="18"/>
      <c r="P36" s="16"/>
    </row>
    <row r="37" spans="2:16" s="34" customFormat="1" ht="14.25" x14ac:dyDescent="0.2">
      <c r="B37" s="12"/>
      <c r="D37" s="50"/>
      <c r="H37" s="18"/>
      <c r="I37" s="18"/>
      <c r="J37" s="18"/>
      <c r="K37" s="18"/>
      <c r="L37" s="18"/>
      <c r="P37" s="16"/>
    </row>
    <row r="38" spans="2:16" s="34" customFormat="1" ht="14.25" x14ac:dyDescent="0.2">
      <c r="B38" s="12"/>
      <c r="D38" s="50"/>
      <c r="H38" s="18"/>
      <c r="I38" s="18"/>
      <c r="J38" s="18"/>
      <c r="K38" s="18"/>
      <c r="L38" s="18"/>
      <c r="P38" s="16"/>
    </row>
    <row r="39" spans="2:16" s="34" customFormat="1" ht="14.25" x14ac:dyDescent="0.2">
      <c r="B39" s="12"/>
      <c r="D39" s="50"/>
      <c r="H39" s="18"/>
      <c r="I39" s="18"/>
      <c r="J39" s="18"/>
      <c r="K39" s="18"/>
      <c r="L39" s="18"/>
      <c r="P39" s="16"/>
    </row>
    <row r="40" spans="2:16" s="34" customFormat="1" ht="14.25" x14ac:dyDescent="0.2">
      <c r="B40" s="12"/>
      <c r="D40" s="50"/>
      <c r="H40" s="18"/>
      <c r="I40" s="18"/>
      <c r="J40" s="18"/>
      <c r="K40" s="18"/>
      <c r="L40" s="18"/>
      <c r="P40" s="16"/>
    </row>
    <row r="41" spans="2:16" s="34" customFormat="1" ht="14.25" x14ac:dyDescent="0.2">
      <c r="B41" s="12"/>
      <c r="D41" s="50"/>
      <c r="H41" s="18"/>
      <c r="I41" s="18"/>
      <c r="J41" s="18"/>
      <c r="K41" s="18"/>
      <c r="L41" s="18"/>
      <c r="P41" s="16"/>
    </row>
    <row r="42" spans="2:16" s="34" customFormat="1" ht="14.25" x14ac:dyDescent="0.2">
      <c r="B42" s="12"/>
      <c r="D42" s="50"/>
      <c r="H42" s="18"/>
      <c r="I42" s="18"/>
      <c r="J42" s="18"/>
      <c r="K42" s="18"/>
      <c r="L42" s="18"/>
      <c r="P42" s="16"/>
    </row>
    <row r="43" spans="2:16" s="34" customFormat="1" ht="14.25" x14ac:dyDescent="0.2">
      <c r="B43" s="12"/>
      <c r="D43" s="50"/>
      <c r="H43" s="18"/>
      <c r="I43" s="18"/>
      <c r="J43" s="18"/>
      <c r="K43" s="18"/>
      <c r="L43" s="18"/>
      <c r="P43" s="16"/>
    </row>
    <row r="44" spans="2:16" s="34" customFormat="1" ht="14.25" x14ac:dyDescent="0.2">
      <c r="B44" s="12"/>
      <c r="D44" s="50"/>
      <c r="H44" s="18"/>
      <c r="I44" s="18"/>
      <c r="J44" s="18"/>
      <c r="K44" s="18"/>
      <c r="L44" s="18"/>
      <c r="P44" s="16"/>
    </row>
    <row r="45" spans="2:16" s="34" customFormat="1" ht="14.25" x14ac:dyDescent="0.2">
      <c r="B45" s="12"/>
      <c r="D45" s="50"/>
      <c r="H45" s="18"/>
      <c r="I45" s="18"/>
      <c r="J45" s="18"/>
      <c r="K45" s="18"/>
      <c r="L45" s="18"/>
      <c r="P45" s="16"/>
    </row>
    <row r="46" spans="2:16" s="34" customFormat="1" ht="14.25" x14ac:dyDescent="0.2">
      <c r="B46" s="12"/>
      <c r="D46" s="50"/>
      <c r="H46" s="18"/>
      <c r="I46" s="18"/>
      <c r="J46" s="18"/>
      <c r="K46" s="18"/>
      <c r="L46" s="18"/>
      <c r="P46" s="16"/>
    </row>
    <row r="47" spans="2:16" s="34" customFormat="1" ht="14.25" x14ac:dyDescent="0.2">
      <c r="B47" s="12"/>
      <c r="D47" s="50"/>
      <c r="H47" s="18"/>
      <c r="I47" s="18"/>
      <c r="J47" s="18"/>
      <c r="K47" s="18"/>
      <c r="L47" s="18"/>
      <c r="P47" s="16"/>
    </row>
    <row r="48" spans="2:16" s="34" customFormat="1" ht="14.25" x14ac:dyDescent="0.2">
      <c r="B48" s="12"/>
      <c r="D48" s="50"/>
      <c r="H48" s="18"/>
      <c r="I48" s="18"/>
      <c r="J48" s="18"/>
      <c r="K48" s="18"/>
      <c r="L48" s="18"/>
      <c r="P48" s="16"/>
    </row>
    <row r="49" spans="1:23" s="34" customFormat="1" ht="14.25" x14ac:dyDescent="0.2">
      <c r="B49" s="12"/>
      <c r="D49" s="50"/>
      <c r="H49" s="18"/>
      <c r="I49" s="18"/>
      <c r="J49" s="18"/>
      <c r="K49" s="18"/>
      <c r="L49" s="18"/>
      <c r="P49" s="16"/>
    </row>
    <row r="50" spans="1:23" s="34" customFormat="1" ht="14.25" x14ac:dyDescent="0.2">
      <c r="B50" s="12"/>
      <c r="D50" s="50"/>
      <c r="H50" s="18"/>
      <c r="I50" s="18"/>
      <c r="J50" s="18"/>
      <c r="K50" s="18"/>
      <c r="L50" s="18"/>
      <c r="P50" s="16"/>
    </row>
    <row r="51" spans="1:23" s="34" customFormat="1" ht="14.25" x14ac:dyDescent="0.2">
      <c r="B51" s="12"/>
      <c r="D51" s="50"/>
      <c r="H51" s="18"/>
      <c r="I51" s="18"/>
      <c r="J51" s="18"/>
      <c r="K51" s="18"/>
      <c r="L51" s="18"/>
      <c r="P51" s="16"/>
    </row>
    <row r="52" spans="1:23" s="34" customFormat="1" ht="14.25" x14ac:dyDescent="0.2">
      <c r="B52" s="12"/>
      <c r="D52" s="50"/>
      <c r="H52" s="18"/>
      <c r="I52" s="18"/>
      <c r="J52" s="18"/>
      <c r="K52" s="18"/>
      <c r="L52" s="18"/>
      <c r="P52" s="16"/>
    </row>
    <row r="53" spans="1:23" ht="12.95" customHeight="1" x14ac:dyDescent="0.2">
      <c r="H53" s="18"/>
      <c r="I53" s="18"/>
      <c r="J53" s="18"/>
      <c r="K53" s="18"/>
      <c r="L53" s="18"/>
      <c r="M53" s="34"/>
      <c r="N53" s="34"/>
    </row>
    <row r="54" spans="1:23" ht="12.95" customHeight="1" x14ac:dyDescent="0.2">
      <c r="H54" s="18"/>
      <c r="I54" s="18"/>
      <c r="J54" s="18"/>
      <c r="K54" s="18"/>
      <c r="L54" s="18"/>
      <c r="M54" s="34"/>
      <c r="N54" s="34"/>
    </row>
    <row r="55" spans="1:23" ht="12.95" customHeight="1" x14ac:dyDescent="0.2">
      <c r="H55" s="18"/>
      <c r="I55" s="18"/>
      <c r="J55" s="18"/>
      <c r="K55" s="18"/>
      <c r="L55" s="18"/>
      <c r="M55" s="34"/>
      <c r="N55" s="34"/>
    </row>
    <row r="56" spans="1:23" ht="12.95" customHeight="1" x14ac:dyDescent="0.2">
      <c r="H56" s="18"/>
      <c r="I56" s="18"/>
      <c r="J56" s="18"/>
      <c r="K56" s="18"/>
      <c r="L56" s="18"/>
      <c r="O56" s="18"/>
      <c r="P56" s="40"/>
    </row>
    <row r="57" spans="1:23" ht="4.5" customHeight="1" x14ac:dyDescent="0.2">
      <c r="A57" s="29"/>
      <c r="B57" s="42"/>
      <c r="C57" s="29"/>
      <c r="D57" s="29"/>
      <c r="E57" s="43"/>
      <c r="F57" s="42"/>
      <c r="G57" s="29"/>
      <c r="H57" s="33"/>
      <c r="I57" s="33"/>
      <c r="J57" s="33"/>
      <c r="K57" s="33"/>
      <c r="L57" s="33"/>
      <c r="M57" s="33"/>
      <c r="N57" s="33"/>
      <c r="O57" s="33"/>
      <c r="P57" s="44"/>
      <c r="Q57" s="44"/>
      <c r="R57" s="44"/>
      <c r="S57" s="44"/>
      <c r="T57" s="44"/>
      <c r="U57" s="44"/>
      <c r="V57" s="44"/>
      <c r="W57" s="44"/>
    </row>
    <row r="58" spans="1:23" ht="15" customHeight="1" x14ac:dyDescent="0.2">
      <c r="A58" s="92" t="s">
        <v>153</v>
      </c>
      <c r="B58" s="308"/>
      <c r="C58" s="411" t="s">
        <v>21</v>
      </c>
      <c r="D58" s="411"/>
      <c r="E58" s="411"/>
      <c r="F58" s="411"/>
      <c r="G58" s="411"/>
      <c r="H58" s="411"/>
      <c r="I58" s="411"/>
      <c r="J58" s="411"/>
      <c r="K58" s="411"/>
      <c r="L58" s="411"/>
      <c r="M58" s="411"/>
      <c r="N58" s="411"/>
      <c r="O58" s="411"/>
      <c r="P58" s="411"/>
    </row>
    <row r="59" spans="1:23" ht="14.25" customHeight="1" x14ac:dyDescent="0.2">
      <c r="A59" s="92"/>
      <c r="B59" s="308"/>
      <c r="C59" s="627" t="s">
        <v>209</v>
      </c>
      <c r="D59" s="627"/>
      <c r="E59" s="627"/>
      <c r="F59" s="627"/>
      <c r="G59" s="627"/>
      <c r="H59" s="163"/>
      <c r="I59" s="163"/>
      <c r="J59" s="163"/>
      <c r="K59" s="163"/>
      <c r="L59" s="163"/>
      <c r="M59" s="263"/>
      <c r="N59" s="263"/>
      <c r="O59" s="263"/>
      <c r="P59" s="263"/>
    </row>
    <row r="60" spans="1:23" ht="14.25" customHeight="1" x14ac:dyDescent="0.2">
      <c r="A60" s="92" t="s">
        <v>154</v>
      </c>
      <c r="B60" s="308"/>
      <c r="C60" s="197" t="s">
        <v>266</v>
      </c>
      <c r="D60" s="197"/>
      <c r="E60" s="197"/>
      <c r="F60" s="197"/>
      <c r="G60" s="197"/>
      <c r="H60" s="197"/>
      <c r="I60" s="197"/>
      <c r="J60" s="197"/>
      <c r="K60" s="197"/>
      <c r="L60" s="197"/>
      <c r="M60" s="197"/>
      <c r="N60" s="197"/>
      <c r="O60" s="197"/>
      <c r="P60" s="197"/>
    </row>
    <row r="61" spans="1:23" ht="14.25" customHeight="1" x14ac:dyDescent="0.2">
      <c r="A61" s="92" t="s">
        <v>155</v>
      </c>
      <c r="B61" s="308"/>
      <c r="C61" s="411" t="s">
        <v>213</v>
      </c>
      <c r="D61" s="411"/>
      <c r="E61" s="411"/>
      <c r="F61" s="411"/>
      <c r="G61" s="411"/>
      <c r="H61" s="411"/>
      <c r="I61" s="411"/>
      <c r="J61" s="411"/>
      <c r="K61" s="411"/>
      <c r="L61" s="411"/>
      <c r="M61" s="411"/>
      <c r="N61" s="411"/>
      <c r="O61" s="411"/>
      <c r="P61" s="411"/>
    </row>
    <row r="62" spans="1:23" ht="14.25" x14ac:dyDescent="0.2">
      <c r="A62" s="92"/>
      <c r="B62" s="308"/>
      <c r="C62" s="635"/>
      <c r="D62" s="635"/>
      <c r="E62" s="635"/>
      <c r="F62" s="635"/>
      <c r="G62" s="635"/>
      <c r="H62" s="635"/>
      <c r="I62" s="635"/>
      <c r="J62" s="635"/>
      <c r="K62" s="635"/>
      <c r="L62" s="635"/>
      <c r="M62" s="635"/>
      <c r="N62" s="635"/>
      <c r="O62" s="635"/>
      <c r="P62" s="635"/>
    </row>
  </sheetData>
  <mergeCells count="2">
    <mergeCell ref="C59:G59"/>
    <mergeCell ref="C62:P62"/>
  </mergeCells>
  <pageMargins left="0.2" right="0.2" top="0.5" bottom="0.5" header="0.25" footer="0.25"/>
  <pageSetup scale="60"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2.75" x14ac:dyDescent="0.2"/>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B78"/>
  <sheetViews>
    <sheetView zoomScale="70" zoomScaleNormal="70" zoomScaleSheetLayoutView="40" workbookViewId="0"/>
  </sheetViews>
  <sheetFormatPr defaultRowHeight="12.95" customHeight="1" x14ac:dyDescent="0.2"/>
  <cols>
    <col min="1" max="1" width="2.140625" customWidth="1"/>
    <col min="2" max="6" width="2.28515625" customWidth="1"/>
    <col min="7" max="7" width="54" customWidth="1"/>
    <col min="8" max="12" width="12.7109375" customWidth="1"/>
    <col min="13" max="14" width="1.28515625" customWidth="1"/>
    <col min="15" max="16" width="10.5703125" bestFit="1" customWidth="1"/>
    <col min="28" max="28" width="9.42578125" customWidth="1"/>
  </cols>
  <sheetData>
    <row r="1" spans="1:28" ht="7.5" customHeight="1" thickBot="1" x14ac:dyDescent="0.25">
      <c r="A1" s="5"/>
      <c r="B1" s="5"/>
      <c r="C1" s="6"/>
      <c r="D1" s="6"/>
      <c r="E1" s="6"/>
      <c r="F1" s="6"/>
      <c r="G1" s="6"/>
      <c r="H1" s="6"/>
      <c r="I1" s="6"/>
      <c r="J1" s="6"/>
      <c r="K1" s="6"/>
      <c r="L1" s="6"/>
      <c r="M1" s="6"/>
      <c r="N1" s="6"/>
      <c r="O1" s="6"/>
      <c r="P1" s="6"/>
    </row>
    <row r="2" spans="1:28" ht="4.5" customHeight="1" thickTop="1" x14ac:dyDescent="0.2">
      <c r="A2" s="81"/>
      <c r="B2" s="81"/>
      <c r="C2" s="82"/>
      <c r="D2" s="82"/>
      <c r="E2" s="82"/>
      <c r="F2" s="82"/>
      <c r="G2" s="82"/>
      <c r="H2" s="82"/>
      <c r="I2" s="82"/>
      <c r="J2" s="82"/>
      <c r="K2" s="82"/>
      <c r="L2" s="82"/>
      <c r="M2" s="82"/>
      <c r="N2" s="82"/>
      <c r="O2" s="82"/>
      <c r="P2" s="82"/>
      <c r="Q2" s="82"/>
      <c r="R2" s="82"/>
      <c r="S2" s="82"/>
      <c r="T2" s="82"/>
      <c r="U2" s="82"/>
      <c r="V2" s="82"/>
      <c r="W2" s="82"/>
      <c r="X2" s="82"/>
      <c r="Y2" s="82"/>
      <c r="Z2" s="82"/>
      <c r="AA2" s="82"/>
      <c r="AB2" s="82"/>
    </row>
    <row r="3" spans="1:28" ht="14.25" x14ac:dyDescent="0.2">
      <c r="A3" s="5"/>
      <c r="B3" s="5"/>
      <c r="C3" s="6"/>
      <c r="D3" s="6"/>
      <c r="E3" s="6"/>
      <c r="F3" s="6"/>
      <c r="G3" s="6"/>
      <c r="H3" s="6"/>
      <c r="I3" s="6"/>
      <c r="J3" s="6"/>
      <c r="K3" s="6"/>
      <c r="L3" s="6"/>
      <c r="M3" s="6"/>
      <c r="N3" s="6"/>
      <c r="O3" s="6"/>
      <c r="P3" s="6"/>
    </row>
    <row r="4" spans="1:28" ht="15" x14ac:dyDescent="0.25">
      <c r="A4" s="12" t="s">
        <v>15</v>
      </c>
      <c r="B4" s="6"/>
      <c r="C4" s="6"/>
      <c r="D4" s="6"/>
      <c r="E4" s="6"/>
      <c r="F4" s="6"/>
      <c r="G4" s="6"/>
      <c r="H4" s="174"/>
      <c r="I4" s="174"/>
      <c r="J4" s="174"/>
      <c r="K4" s="174"/>
      <c r="L4" s="260"/>
      <c r="M4" s="10"/>
      <c r="N4" s="7"/>
      <c r="O4" s="11" t="s">
        <v>411</v>
      </c>
      <c r="P4" s="11"/>
    </row>
    <row r="5" spans="1:28" ht="30" x14ac:dyDescent="0.25">
      <c r="A5" s="636" t="s">
        <v>0</v>
      </c>
      <c r="B5" s="643"/>
      <c r="C5" s="643"/>
      <c r="D5" s="643"/>
      <c r="E5" s="643"/>
      <c r="F5" s="643"/>
      <c r="G5" s="643"/>
      <c r="H5" s="410" t="s">
        <v>358</v>
      </c>
      <c r="I5" s="337" t="s">
        <v>359</v>
      </c>
      <c r="J5" s="337" t="s">
        <v>360</v>
      </c>
      <c r="K5" s="399" t="s">
        <v>361</v>
      </c>
      <c r="L5" s="234" t="s">
        <v>410</v>
      </c>
      <c r="M5" s="13"/>
      <c r="N5" s="7"/>
      <c r="O5" s="371" t="s">
        <v>229</v>
      </c>
      <c r="P5" s="371" t="s">
        <v>230</v>
      </c>
    </row>
    <row r="6" spans="1:28" ht="15" x14ac:dyDescent="0.25">
      <c r="A6" s="16"/>
      <c r="B6" s="36" t="s">
        <v>60</v>
      </c>
      <c r="C6" s="16"/>
      <c r="D6" s="16"/>
      <c r="E6" s="16"/>
      <c r="F6" s="16"/>
      <c r="G6" s="34"/>
      <c r="H6" s="49"/>
      <c r="I6" s="49"/>
      <c r="J6" s="49"/>
      <c r="K6" s="49"/>
      <c r="L6" s="111"/>
      <c r="M6" s="13"/>
      <c r="N6" s="7"/>
      <c r="O6" s="20"/>
      <c r="P6" s="20"/>
    </row>
    <row r="7" spans="1:28" ht="14.25" x14ac:dyDescent="0.2">
      <c r="A7" s="16"/>
      <c r="B7" s="16"/>
      <c r="C7" s="23" t="s">
        <v>126</v>
      </c>
      <c r="D7" s="16"/>
      <c r="E7" s="16"/>
      <c r="F7" s="16"/>
      <c r="G7" s="34"/>
      <c r="H7" s="18"/>
      <c r="I7" s="18"/>
      <c r="J7" s="18"/>
      <c r="K7" s="18"/>
      <c r="L7" s="112"/>
      <c r="M7" s="19"/>
      <c r="N7" s="34"/>
      <c r="O7" s="18"/>
      <c r="P7" s="70"/>
    </row>
    <row r="8" spans="1:28" ht="14.25" x14ac:dyDescent="0.2">
      <c r="A8" s="16"/>
      <c r="B8" s="16"/>
      <c r="C8" s="16"/>
      <c r="D8" s="23" t="s">
        <v>36</v>
      </c>
      <c r="E8" s="16"/>
      <c r="F8" s="16"/>
      <c r="G8" s="34"/>
      <c r="H8" s="124">
        <v>60034.732440000007</v>
      </c>
      <c r="I8" s="124">
        <v>63072.146039999992</v>
      </c>
      <c r="J8" s="124">
        <v>56417.502699999997</v>
      </c>
      <c r="K8" s="124">
        <v>57859.240890000001</v>
      </c>
      <c r="L8" s="128">
        <v>56219.74788000001</v>
      </c>
      <c r="M8" s="141"/>
      <c r="N8" s="142"/>
      <c r="O8" s="124">
        <v>-3814.9845599999971</v>
      </c>
      <c r="P8" s="176">
        <v>-6.354629070451466E-2</v>
      </c>
    </row>
    <row r="9" spans="1:28" ht="14.25" x14ac:dyDescent="0.2">
      <c r="A9" s="16"/>
      <c r="B9" s="16"/>
      <c r="C9" s="16"/>
      <c r="D9" s="23" t="s">
        <v>37</v>
      </c>
      <c r="E9" s="16"/>
      <c r="F9" s="16"/>
      <c r="G9" s="34"/>
      <c r="H9" s="18">
        <v>56836.626700000001</v>
      </c>
      <c r="I9" s="18">
        <v>59144.345530000013</v>
      </c>
      <c r="J9" s="18">
        <v>58794.330160000005</v>
      </c>
      <c r="K9" s="18">
        <v>57143.952269999994</v>
      </c>
      <c r="L9" s="112">
        <v>55306.254320000007</v>
      </c>
      <c r="M9" s="19"/>
      <c r="N9" s="34"/>
      <c r="O9" s="18">
        <v>-1530.3723799999934</v>
      </c>
      <c r="P9" s="176">
        <v>-2.692581296349161E-2</v>
      </c>
    </row>
    <row r="10" spans="1:28" ht="14.25" x14ac:dyDescent="0.2">
      <c r="A10" s="16"/>
      <c r="B10" s="16"/>
      <c r="C10" s="16"/>
      <c r="D10" s="23" t="s">
        <v>38</v>
      </c>
      <c r="E10" s="16"/>
      <c r="F10" s="16"/>
      <c r="G10" s="34"/>
      <c r="H10" s="18">
        <v>10452.358320000001</v>
      </c>
      <c r="I10" s="18">
        <v>10994.230289999998</v>
      </c>
      <c r="J10" s="18">
        <v>11444.69103</v>
      </c>
      <c r="K10" s="18">
        <v>11605.294019999998</v>
      </c>
      <c r="L10" s="112">
        <v>11308.904570000002</v>
      </c>
      <c r="M10" s="19"/>
      <c r="N10" s="34"/>
      <c r="O10" s="18">
        <v>856.54625000000124</v>
      </c>
      <c r="P10" s="176">
        <v>8.1947654660962779E-2</v>
      </c>
    </row>
    <row r="11" spans="1:28" ht="14.25" x14ac:dyDescent="0.2">
      <c r="A11" s="16"/>
      <c r="B11" s="16"/>
      <c r="C11" s="16" t="s">
        <v>145</v>
      </c>
      <c r="D11" s="16"/>
      <c r="E11" s="16"/>
      <c r="F11" s="16"/>
      <c r="G11" s="34"/>
      <c r="H11" s="18">
        <v>1750.5076899999999</v>
      </c>
      <c r="I11" s="18">
        <v>1870.3214600000001</v>
      </c>
      <c r="J11" s="18">
        <v>2000.3406299999999</v>
      </c>
      <c r="K11" s="18">
        <v>2799.0845199999999</v>
      </c>
      <c r="L11" s="112">
        <v>2200.3026500000001</v>
      </c>
      <c r="M11" s="19"/>
      <c r="N11" s="34"/>
      <c r="O11" s="18">
        <v>449.79496000000017</v>
      </c>
      <c r="P11" s="176">
        <v>0.25695114769818589</v>
      </c>
    </row>
    <row r="12" spans="1:28" ht="14.25" x14ac:dyDescent="0.2">
      <c r="A12" s="16"/>
      <c r="B12" s="16"/>
      <c r="C12" s="16"/>
      <c r="D12" s="16"/>
      <c r="E12" s="16"/>
      <c r="F12" s="23" t="s">
        <v>35</v>
      </c>
      <c r="G12" s="34"/>
      <c r="H12" s="35">
        <v>129074.22515000001</v>
      </c>
      <c r="I12" s="35">
        <v>135081.04332000003</v>
      </c>
      <c r="J12" s="35">
        <v>128656.86452</v>
      </c>
      <c r="K12" s="35">
        <v>129407.5717</v>
      </c>
      <c r="L12" s="114">
        <v>125035.20942000001</v>
      </c>
      <c r="M12" s="19"/>
      <c r="N12" s="34"/>
      <c r="O12" s="35">
        <v>-4039.0157299999992</v>
      </c>
      <c r="P12" s="185">
        <v>-3.1292194280509292E-2</v>
      </c>
    </row>
    <row r="13" spans="1:28" ht="15" x14ac:dyDescent="0.25">
      <c r="A13" s="16"/>
      <c r="B13" s="37" t="s">
        <v>66</v>
      </c>
      <c r="C13" s="16"/>
      <c r="D13" s="16"/>
      <c r="E13" s="16"/>
      <c r="F13" s="16"/>
      <c r="G13" s="34"/>
      <c r="H13" s="18"/>
      <c r="I13" s="18"/>
      <c r="J13" s="18"/>
      <c r="K13" s="18"/>
      <c r="L13" s="112"/>
      <c r="M13" s="19"/>
      <c r="N13" s="34"/>
      <c r="O13" s="18"/>
      <c r="P13" s="176"/>
    </row>
    <row r="14" spans="1:28" ht="15" x14ac:dyDescent="0.25">
      <c r="A14" s="16"/>
      <c r="B14" s="16"/>
      <c r="C14" s="23" t="s">
        <v>269</v>
      </c>
      <c r="D14" s="16"/>
      <c r="E14" s="16"/>
      <c r="F14" s="16"/>
      <c r="G14" s="34"/>
      <c r="H14" s="18">
        <v>1200.6937099999998</v>
      </c>
      <c r="I14" s="18">
        <v>2900.5624899999993</v>
      </c>
      <c r="J14" s="18">
        <v>3298.5072699999996</v>
      </c>
      <c r="K14" s="18">
        <v>551.55700000000013</v>
      </c>
      <c r="L14" s="112">
        <v>1919.1180100000001</v>
      </c>
      <c r="M14" s="13"/>
      <c r="N14" s="7"/>
      <c r="O14" s="18">
        <v>718.42430000000036</v>
      </c>
      <c r="P14" s="176">
        <v>0.59834102070877049</v>
      </c>
    </row>
    <row r="15" spans="1:28" ht="14.25" x14ac:dyDescent="0.2">
      <c r="A15" s="16"/>
      <c r="B15" s="16"/>
      <c r="C15" s="16" t="s">
        <v>68</v>
      </c>
      <c r="D15" s="16"/>
      <c r="E15" s="16"/>
      <c r="F15" s="16"/>
      <c r="G15" s="34"/>
      <c r="H15" s="18">
        <v>1971.1384899999989</v>
      </c>
      <c r="I15" s="18">
        <v>2182.0557100000001</v>
      </c>
      <c r="J15" s="18">
        <v>2957.3672200000001</v>
      </c>
      <c r="K15" s="18">
        <v>2730.9309700000008</v>
      </c>
      <c r="L15" s="112">
        <v>2630.6761100000008</v>
      </c>
      <c r="M15" s="19"/>
      <c r="N15" s="34"/>
      <c r="O15" s="18">
        <v>659.53762000000188</v>
      </c>
      <c r="P15" s="176">
        <v>0.33459730168426788</v>
      </c>
    </row>
    <row r="16" spans="1:28" ht="14.25" x14ac:dyDescent="0.2">
      <c r="A16" s="16"/>
      <c r="B16" s="16"/>
      <c r="C16" s="23" t="s">
        <v>127</v>
      </c>
      <c r="D16" s="16"/>
      <c r="E16" s="16"/>
      <c r="F16" s="16"/>
      <c r="G16" s="34"/>
      <c r="H16" s="18"/>
      <c r="I16" s="18"/>
      <c r="J16" s="18"/>
      <c r="K16" s="18"/>
      <c r="L16" s="112"/>
      <c r="M16" s="19"/>
      <c r="N16" s="34"/>
      <c r="O16" s="18"/>
      <c r="P16" s="176"/>
    </row>
    <row r="17" spans="1:16" ht="14.25" x14ac:dyDescent="0.2">
      <c r="A17" s="16"/>
      <c r="B17" s="16"/>
      <c r="C17" s="16"/>
      <c r="D17" s="23" t="s">
        <v>36</v>
      </c>
      <c r="E17" s="16"/>
      <c r="F17" s="16"/>
      <c r="G17" s="34"/>
      <c r="H17" s="18">
        <v>42442.169004000003</v>
      </c>
      <c r="I17" s="18">
        <v>44595.385230000007</v>
      </c>
      <c r="J17" s="18">
        <v>40036.411629999995</v>
      </c>
      <c r="K17" s="18">
        <v>40808.859559999997</v>
      </c>
      <c r="L17" s="112">
        <v>40327.481669999994</v>
      </c>
      <c r="M17" s="19"/>
      <c r="N17" s="34"/>
      <c r="O17" s="18">
        <v>-2114.6873340000093</v>
      </c>
      <c r="P17" s="176">
        <v>-4.9825147574354849E-2</v>
      </c>
    </row>
    <row r="18" spans="1:16" ht="14.25" x14ac:dyDescent="0.2">
      <c r="A18" s="16"/>
      <c r="B18" s="16"/>
      <c r="C18" s="16"/>
      <c r="D18" s="23" t="s">
        <v>37</v>
      </c>
      <c r="E18" s="16"/>
      <c r="F18" s="16"/>
      <c r="G18" s="34"/>
      <c r="H18" s="18">
        <v>23250.54494</v>
      </c>
      <c r="I18" s="18">
        <v>24058.630099999998</v>
      </c>
      <c r="J18" s="18">
        <v>24373.934920000003</v>
      </c>
      <c r="K18" s="18">
        <v>23801.891199999998</v>
      </c>
      <c r="L18" s="112">
        <v>23092.873070000001</v>
      </c>
      <c r="M18" s="19"/>
      <c r="N18" s="34"/>
      <c r="O18" s="18">
        <v>-157.67186999999831</v>
      </c>
      <c r="P18" s="176">
        <v>-6.7814268614728784E-3</v>
      </c>
    </row>
    <row r="19" spans="1:16" ht="14.25" x14ac:dyDescent="0.2">
      <c r="A19" s="16"/>
      <c r="B19" s="16"/>
      <c r="C19" s="16" t="s">
        <v>71</v>
      </c>
      <c r="D19" s="16"/>
      <c r="E19" s="16"/>
      <c r="F19" s="16"/>
      <c r="G19" s="34"/>
      <c r="H19" s="18">
        <v>25166.070499000016</v>
      </c>
      <c r="I19" s="18">
        <v>23598.682098999998</v>
      </c>
      <c r="J19" s="18">
        <v>23179.556941999999</v>
      </c>
      <c r="K19" s="18">
        <v>23032.117047999996</v>
      </c>
      <c r="L19" s="112">
        <v>25374.382833000003</v>
      </c>
      <c r="M19" s="19"/>
      <c r="N19" s="34"/>
      <c r="O19" s="18">
        <v>208.31233399998746</v>
      </c>
      <c r="P19" s="176">
        <v>8.2775073688307766E-3</v>
      </c>
    </row>
    <row r="20" spans="1:16" ht="14.25" x14ac:dyDescent="0.2">
      <c r="A20" s="16"/>
      <c r="B20" s="16"/>
      <c r="C20" s="16"/>
      <c r="D20" s="16"/>
      <c r="E20" s="16"/>
      <c r="F20" s="23" t="s">
        <v>39</v>
      </c>
      <c r="G20" s="34"/>
      <c r="H20" s="35">
        <v>94030.616643000016</v>
      </c>
      <c r="I20" s="35">
        <v>97335.315629000004</v>
      </c>
      <c r="J20" s="35">
        <v>93845.777982</v>
      </c>
      <c r="K20" s="35">
        <v>90925.355777999997</v>
      </c>
      <c r="L20" s="114">
        <v>93344.531692999997</v>
      </c>
      <c r="M20" s="19"/>
      <c r="N20" s="34"/>
      <c r="O20" s="35">
        <v>-686.08495000001858</v>
      </c>
      <c r="P20" s="185">
        <v>-7.2963995610582149E-3</v>
      </c>
    </row>
    <row r="21" spans="1:16" ht="15" thickBot="1" x14ac:dyDescent="0.25">
      <c r="A21" s="16"/>
      <c r="B21" s="16"/>
      <c r="C21" s="16"/>
      <c r="D21" s="16"/>
      <c r="E21" s="16"/>
      <c r="F21" s="23" t="s">
        <v>191</v>
      </c>
      <c r="G21" s="34"/>
      <c r="H21" s="126">
        <v>35043.608506999997</v>
      </c>
      <c r="I21" s="126">
        <v>37745.727691000022</v>
      </c>
      <c r="J21" s="126">
        <v>34811.086538000003</v>
      </c>
      <c r="K21" s="126">
        <v>38482.215922000003</v>
      </c>
      <c r="L21" s="127">
        <v>31690.677727000017</v>
      </c>
      <c r="M21" s="135"/>
      <c r="N21" s="142"/>
      <c r="O21" s="126">
        <v>-3352.9307799999806</v>
      </c>
      <c r="P21" s="180">
        <v>-9.5678810569129288E-2</v>
      </c>
    </row>
    <row r="22" spans="1:16" ht="15" thickTop="1" x14ac:dyDescent="0.2">
      <c r="A22" s="16"/>
      <c r="B22" s="16"/>
      <c r="C22" s="16"/>
      <c r="D22" s="16"/>
      <c r="E22" s="16"/>
      <c r="F22" s="23"/>
      <c r="G22" s="34"/>
      <c r="H22" s="124"/>
      <c r="I22" s="124"/>
      <c r="J22" s="124"/>
      <c r="K22" s="124"/>
      <c r="L22" s="128"/>
      <c r="M22" s="135"/>
      <c r="N22" s="142"/>
      <c r="O22" s="124"/>
      <c r="P22" s="176"/>
    </row>
    <row r="23" spans="1:16" ht="18.75" customHeight="1" x14ac:dyDescent="0.25">
      <c r="A23" s="80" t="s">
        <v>16</v>
      </c>
      <c r="B23" s="80"/>
      <c r="C23" s="80"/>
      <c r="D23" s="80"/>
      <c r="E23" s="80"/>
      <c r="F23" s="80"/>
      <c r="G23" s="80"/>
      <c r="H23" s="409"/>
      <c r="I23" s="336"/>
      <c r="J23" s="336"/>
      <c r="K23" s="397"/>
      <c r="L23" s="233"/>
      <c r="M23" s="24"/>
      <c r="N23" s="34"/>
      <c r="O23" s="14"/>
      <c r="P23" s="193"/>
    </row>
    <row r="24" spans="1:16" ht="14.25" x14ac:dyDescent="0.2">
      <c r="A24" s="34"/>
      <c r="B24" s="34"/>
      <c r="C24" s="34"/>
      <c r="D24" s="34"/>
      <c r="E24" s="34"/>
      <c r="F24" s="34"/>
      <c r="G24" s="34"/>
      <c r="H24" s="18"/>
      <c r="I24" s="18"/>
      <c r="J24" s="18"/>
      <c r="K24" s="18"/>
      <c r="L24" s="112"/>
      <c r="M24" s="24"/>
      <c r="N24" s="34"/>
      <c r="O24" s="70"/>
      <c r="P24" s="182"/>
    </row>
    <row r="25" spans="1:16" ht="14.25" x14ac:dyDescent="0.2">
      <c r="A25" s="34"/>
      <c r="B25" s="50" t="s">
        <v>371</v>
      </c>
      <c r="C25" s="34"/>
      <c r="D25" s="34"/>
      <c r="E25" s="34"/>
      <c r="F25" s="34"/>
      <c r="G25" s="34"/>
      <c r="H25" s="124">
        <v>4674.2106299999996</v>
      </c>
      <c r="I25" s="124">
        <v>4828.0454900000004</v>
      </c>
      <c r="J25" s="124">
        <v>4540.4010800000005</v>
      </c>
      <c r="K25" s="135">
        <v>4428.8449500000006</v>
      </c>
      <c r="L25" s="124">
        <v>4297.8395899999996</v>
      </c>
      <c r="M25" s="136"/>
      <c r="N25" s="142"/>
      <c r="O25" s="124">
        <v>-376.37103999999999</v>
      </c>
      <c r="P25" s="176">
        <v>-8.0520770199010064E-2</v>
      </c>
    </row>
    <row r="26" spans="1:16" ht="14.25" x14ac:dyDescent="0.2">
      <c r="A26" s="34"/>
      <c r="B26" s="50" t="s">
        <v>372</v>
      </c>
      <c r="C26" s="50"/>
      <c r="D26" s="34"/>
      <c r="E26" s="34"/>
      <c r="F26" s="34"/>
      <c r="G26" s="34"/>
      <c r="H26" s="18">
        <v>3171.5230799999999</v>
      </c>
      <c r="I26" s="18">
        <v>3438.6645800000001</v>
      </c>
      <c r="J26" s="18">
        <v>3463.7494299999998</v>
      </c>
      <c r="K26" s="19">
        <v>3482.7860000000001</v>
      </c>
      <c r="L26" s="18">
        <v>3494.5584100000001</v>
      </c>
      <c r="M26" s="24"/>
      <c r="N26" s="34"/>
      <c r="O26" s="18">
        <v>323.03533000000016</v>
      </c>
      <c r="P26" s="176">
        <v>0.10185495165937754</v>
      </c>
    </row>
    <row r="27" spans="1:16" ht="14.25" x14ac:dyDescent="0.2">
      <c r="A27" s="34"/>
      <c r="B27" s="50" t="s">
        <v>71</v>
      </c>
      <c r="C27" s="50"/>
      <c r="D27" s="34"/>
      <c r="E27" s="34"/>
      <c r="F27" s="34"/>
      <c r="G27" s="34"/>
      <c r="H27" s="18">
        <v>17320.336789000015</v>
      </c>
      <c r="I27" s="18">
        <v>15331.972028999997</v>
      </c>
      <c r="J27" s="18">
        <v>15175.406432</v>
      </c>
      <c r="K27" s="19">
        <v>15120.486097999996</v>
      </c>
      <c r="L27" s="18">
        <v>17581.984833000002</v>
      </c>
      <c r="M27" s="24"/>
      <c r="N27" s="34"/>
      <c r="O27" s="18">
        <v>261.64804399998684</v>
      </c>
      <c r="P27" s="176">
        <v>1.5106406254534096E-2</v>
      </c>
    </row>
    <row r="28" spans="1:16" ht="14.25" x14ac:dyDescent="0.2">
      <c r="A28" s="16"/>
      <c r="B28" s="16"/>
      <c r="C28" s="16"/>
      <c r="D28" s="16"/>
      <c r="E28" s="16" t="s">
        <v>373</v>
      </c>
      <c r="F28" s="23"/>
      <c r="G28" s="34"/>
      <c r="H28" s="350">
        <v>25166.070499000016</v>
      </c>
      <c r="I28" s="350">
        <v>23598.682098999998</v>
      </c>
      <c r="J28" s="350">
        <v>23179.556941999999</v>
      </c>
      <c r="K28" s="350">
        <v>23032.117047999996</v>
      </c>
      <c r="L28" s="351">
        <v>25374.382833000003</v>
      </c>
      <c r="M28" s="135"/>
      <c r="N28" s="142"/>
      <c r="O28" s="350">
        <v>208.31233399998746</v>
      </c>
      <c r="P28" s="181">
        <v>8.2775073688307766E-3</v>
      </c>
    </row>
    <row r="29" spans="1:16" ht="12.95" customHeight="1" x14ac:dyDescent="0.2">
      <c r="A29" s="34"/>
      <c r="B29" s="34"/>
      <c r="C29" s="34"/>
      <c r="D29" s="34"/>
      <c r="E29" s="34"/>
      <c r="F29" s="34"/>
      <c r="G29" s="34"/>
      <c r="H29" s="18"/>
      <c r="I29" s="18"/>
      <c r="J29" s="18"/>
      <c r="K29" s="18"/>
      <c r="L29" s="112"/>
      <c r="M29" s="24"/>
      <c r="N29" s="34"/>
      <c r="O29" s="18"/>
      <c r="P29" s="182"/>
    </row>
    <row r="30" spans="1:16" ht="12.95" customHeight="1" x14ac:dyDescent="0.2">
      <c r="A30" s="34"/>
      <c r="B30" s="50" t="s">
        <v>375</v>
      </c>
      <c r="C30" s="34"/>
      <c r="D30" s="34"/>
      <c r="E30" s="34"/>
      <c r="F30" s="34"/>
      <c r="G30" s="34"/>
      <c r="H30" s="69"/>
      <c r="I30" s="69"/>
      <c r="J30" s="69"/>
      <c r="K30" s="69"/>
      <c r="L30" s="261"/>
      <c r="M30" s="24"/>
      <c r="N30" s="34"/>
      <c r="O30" s="70"/>
      <c r="P30" s="70"/>
    </row>
    <row r="31" spans="1:16" ht="14.25" x14ac:dyDescent="0.2">
      <c r="A31" s="34"/>
      <c r="B31" s="16"/>
      <c r="C31" s="50" t="s">
        <v>367</v>
      </c>
      <c r="D31" s="34"/>
      <c r="E31" s="34"/>
      <c r="F31" s="34"/>
      <c r="G31" s="34"/>
      <c r="H31" s="69">
        <v>1.362306706422985E-2</v>
      </c>
      <c r="I31" s="69">
        <v>1.3414873228255153E-2</v>
      </c>
      <c r="J31" s="69">
        <v>1.3787621191145372E-2</v>
      </c>
      <c r="K31" s="69">
        <v>1.3830506912196032E-2</v>
      </c>
      <c r="L31" s="261">
        <v>1.3138375911773243E-2</v>
      </c>
      <c r="M31" s="24"/>
      <c r="N31" s="34"/>
      <c r="O31" s="70" t="s">
        <v>148</v>
      </c>
      <c r="P31" s="70" t="s">
        <v>148</v>
      </c>
    </row>
    <row r="32" spans="1:16" ht="14.25" x14ac:dyDescent="0.2">
      <c r="A32" s="34"/>
      <c r="B32" s="16"/>
      <c r="C32" s="50" t="s">
        <v>365</v>
      </c>
      <c r="D32" s="34"/>
      <c r="E32" s="34"/>
      <c r="F32" s="34"/>
      <c r="G32" s="34"/>
      <c r="H32" s="339">
        <v>1.0898258025105847E-2</v>
      </c>
      <c r="I32" s="339">
        <v>1.0669052060010939E-2</v>
      </c>
      <c r="J32" s="339">
        <v>9.6704338192125303E-3</v>
      </c>
      <c r="K32" s="339">
        <v>9.6277418724552213E-3</v>
      </c>
      <c r="L32" s="340">
        <v>1.1024107792771519E-2</v>
      </c>
      <c r="M32" s="24"/>
      <c r="N32" s="34"/>
      <c r="O32" s="341" t="s">
        <v>148</v>
      </c>
      <c r="P32" s="341" t="s">
        <v>148</v>
      </c>
    </row>
    <row r="33" spans="1:16" ht="14.25" x14ac:dyDescent="0.2">
      <c r="A33" s="34"/>
      <c r="B33" s="50"/>
      <c r="C33" s="34"/>
      <c r="D33" s="34"/>
      <c r="E33" s="34" t="s">
        <v>85</v>
      </c>
      <c r="F33" s="34"/>
      <c r="G33" s="34"/>
      <c r="H33" s="69">
        <v>1.318512047450524E-2</v>
      </c>
      <c r="I33" s="69">
        <v>1.3083995715798073E-2</v>
      </c>
      <c r="J33" s="69">
        <v>1.3259703764922246E-2</v>
      </c>
      <c r="K33" s="69">
        <v>1.3309983224331823E-2</v>
      </c>
      <c r="L33" s="261">
        <v>1.2781884170337562E-2</v>
      </c>
      <c r="M33" s="24"/>
      <c r="N33" s="34"/>
      <c r="O33" s="70" t="s">
        <v>148</v>
      </c>
      <c r="P33" s="70" t="s">
        <v>148</v>
      </c>
    </row>
    <row r="34" spans="1:16" ht="6" customHeight="1" x14ac:dyDescent="0.2">
      <c r="A34" s="34"/>
      <c r="B34" s="34"/>
      <c r="C34" s="34"/>
      <c r="D34" s="34"/>
      <c r="E34" s="34"/>
      <c r="F34" s="34"/>
      <c r="G34" s="34"/>
      <c r="H34" s="18"/>
      <c r="I34" s="18"/>
      <c r="J34" s="18"/>
      <c r="K34" s="18"/>
      <c r="L34" s="112"/>
      <c r="M34" s="24"/>
      <c r="N34" s="34"/>
      <c r="O34" s="70"/>
      <c r="P34" s="182"/>
    </row>
    <row r="35" spans="1:16" ht="14.25" x14ac:dyDescent="0.2">
      <c r="A35" s="34"/>
      <c r="B35" s="50" t="s">
        <v>376</v>
      </c>
      <c r="C35" s="34"/>
      <c r="D35" s="34"/>
      <c r="E35" s="34"/>
      <c r="F35" s="34"/>
      <c r="G35" s="34"/>
      <c r="H35" s="69"/>
      <c r="I35" s="69"/>
      <c r="J35" s="69"/>
      <c r="K35" s="69"/>
      <c r="L35" s="261"/>
      <c r="M35" s="24"/>
      <c r="N35" s="34"/>
      <c r="O35" s="70"/>
      <c r="P35" s="70"/>
    </row>
    <row r="36" spans="1:16" ht="14.25" x14ac:dyDescent="0.2">
      <c r="A36" s="34"/>
      <c r="B36" s="16"/>
      <c r="C36" s="50" t="s">
        <v>367</v>
      </c>
      <c r="D36" s="34"/>
      <c r="E36" s="34"/>
      <c r="F36" s="34"/>
      <c r="G36" s="34"/>
      <c r="H36" s="342">
        <v>3.5896791542479301E-4</v>
      </c>
      <c r="I36" s="342">
        <v>3.6675396025528196E-4</v>
      </c>
      <c r="J36" s="342">
        <v>3.6829054612306313E-4</v>
      </c>
      <c r="K36" s="342">
        <v>3.6169301992271225E-4</v>
      </c>
      <c r="L36" s="343">
        <v>3.5638691642051861E-4</v>
      </c>
      <c r="M36" s="24"/>
      <c r="N36" s="34"/>
      <c r="O36" s="70" t="s">
        <v>148</v>
      </c>
      <c r="P36" s="70" t="s">
        <v>148</v>
      </c>
    </row>
    <row r="37" spans="1:16" ht="14.25" x14ac:dyDescent="0.2">
      <c r="A37" s="34"/>
      <c r="B37" s="16"/>
      <c r="C37" s="50" t="s">
        <v>365</v>
      </c>
      <c r="D37" s="34"/>
      <c r="E37" s="34"/>
      <c r="F37" s="34"/>
      <c r="G37" s="34"/>
      <c r="H37" s="344">
        <v>1.3373014863414462E-3</v>
      </c>
      <c r="I37" s="344">
        <v>1.1803426447319881E-3</v>
      </c>
      <c r="J37" s="344">
        <v>1.1119828163231164E-3</v>
      </c>
      <c r="K37" s="344">
        <v>1.4564214368003891E-3</v>
      </c>
      <c r="L37" s="345">
        <v>1.2437414115922714E-3</v>
      </c>
      <c r="M37" s="24"/>
      <c r="N37" s="34"/>
      <c r="O37" s="341" t="s">
        <v>148</v>
      </c>
      <c r="P37" s="341" t="s">
        <v>148</v>
      </c>
    </row>
    <row r="38" spans="1:16" ht="14.25" x14ac:dyDescent="0.2">
      <c r="A38" s="34"/>
      <c r="B38" s="50"/>
      <c r="C38" s="34"/>
      <c r="D38" s="34"/>
      <c r="E38" s="34" t="s">
        <v>85</v>
      </c>
      <c r="F38" s="34"/>
      <c r="G38" s="34"/>
      <c r="H38" s="342">
        <v>5.2807776251287506E-4</v>
      </c>
      <c r="I38" s="342">
        <v>5.0696789418696632E-4</v>
      </c>
      <c r="J38" s="342">
        <v>4.9254509429186505E-4</v>
      </c>
      <c r="K38" s="342">
        <v>5.3911708317869904E-4</v>
      </c>
      <c r="L38" s="343">
        <v>5.0091462206100035E-4</v>
      </c>
      <c r="M38" s="24"/>
      <c r="N38" s="34"/>
      <c r="O38" s="70" t="s">
        <v>148</v>
      </c>
      <c r="P38" s="70" t="s">
        <v>148</v>
      </c>
    </row>
    <row r="39" spans="1:16" ht="14.25" x14ac:dyDescent="0.2">
      <c r="A39" s="34"/>
      <c r="B39" s="34"/>
      <c r="C39" s="34"/>
      <c r="D39" s="34"/>
      <c r="E39" s="34"/>
      <c r="F39" s="34"/>
      <c r="G39" s="34"/>
      <c r="H39" s="18"/>
      <c r="I39" s="18"/>
      <c r="J39" s="18"/>
      <c r="K39" s="18"/>
      <c r="L39" s="112"/>
      <c r="M39" s="24"/>
      <c r="N39" s="34"/>
      <c r="O39" s="70"/>
      <c r="P39" s="182"/>
    </row>
    <row r="40" spans="1:16" ht="14.25" x14ac:dyDescent="0.2">
      <c r="A40" s="34"/>
      <c r="B40" s="50" t="s">
        <v>374</v>
      </c>
      <c r="C40" s="34"/>
      <c r="D40" s="34"/>
      <c r="E40" s="34"/>
      <c r="F40" s="34"/>
      <c r="G40" s="34"/>
      <c r="H40" s="199">
        <v>2.70157253558023</v>
      </c>
      <c r="I40" s="199">
        <v>2.6776758132011751</v>
      </c>
      <c r="J40" s="199">
        <v>2.8095733895087842</v>
      </c>
      <c r="K40" s="199">
        <v>2.8472245223169943</v>
      </c>
      <c r="L40" s="262">
        <v>2.735332163266964</v>
      </c>
      <c r="M40" s="200"/>
      <c r="N40" s="201"/>
      <c r="O40" s="70" t="s">
        <v>148</v>
      </c>
      <c r="P40" s="70" t="s">
        <v>148</v>
      </c>
    </row>
    <row r="41" spans="1:16" ht="12.95" customHeight="1" x14ac:dyDescent="0.2">
      <c r="A41" s="34"/>
      <c r="B41" s="34"/>
      <c r="C41" s="34"/>
      <c r="D41" s="34"/>
      <c r="E41" s="34"/>
      <c r="F41" s="34"/>
      <c r="G41" s="34"/>
      <c r="H41" s="18"/>
      <c r="I41" s="18"/>
      <c r="J41" s="18"/>
      <c r="K41" s="18"/>
      <c r="L41" s="18"/>
      <c r="M41" s="34"/>
      <c r="N41" s="34"/>
      <c r="O41" s="18"/>
      <c r="P41" s="182"/>
    </row>
    <row r="42" spans="1:16" ht="12.95" customHeight="1" x14ac:dyDescent="0.2">
      <c r="A42" s="34"/>
      <c r="B42" s="34"/>
      <c r="C42" s="34"/>
      <c r="D42" s="34"/>
      <c r="E42" s="34"/>
      <c r="F42" s="34"/>
      <c r="G42" s="34"/>
      <c r="H42" s="18"/>
      <c r="I42" s="18"/>
      <c r="J42" s="18"/>
      <c r="K42" s="18"/>
      <c r="L42" s="18"/>
      <c r="M42" s="34"/>
      <c r="N42" s="34"/>
      <c r="O42" s="18"/>
      <c r="P42" s="182"/>
    </row>
    <row r="43" spans="1:16" ht="12.95" customHeight="1" x14ac:dyDescent="0.2">
      <c r="A43" s="34"/>
      <c r="B43" s="34"/>
      <c r="C43" s="34"/>
      <c r="D43" s="34"/>
      <c r="E43" s="34"/>
      <c r="F43" s="34"/>
      <c r="G43" s="34"/>
      <c r="H43" s="18"/>
      <c r="I43" s="18"/>
      <c r="J43" s="34"/>
      <c r="K43" s="34"/>
      <c r="L43" s="34"/>
      <c r="M43" s="34"/>
      <c r="N43" s="34"/>
      <c r="O43" s="18"/>
      <c r="P43" s="182"/>
    </row>
    <row r="44" spans="1:16" ht="12.95" customHeight="1" x14ac:dyDescent="0.2">
      <c r="A44" s="34"/>
      <c r="B44" s="34"/>
      <c r="C44" s="34"/>
      <c r="D44" s="34"/>
      <c r="E44" s="34"/>
      <c r="F44" s="34"/>
      <c r="G44" s="34"/>
      <c r="H44" s="18"/>
      <c r="I44" s="18"/>
      <c r="J44" s="18"/>
      <c r="K44" s="18"/>
      <c r="L44" s="18"/>
      <c r="M44" s="34"/>
      <c r="N44" s="34"/>
      <c r="O44" s="18"/>
      <c r="P44" s="182"/>
    </row>
    <row r="45" spans="1:16" ht="12.95" customHeight="1" x14ac:dyDescent="0.2">
      <c r="A45" s="34"/>
      <c r="B45" s="34"/>
      <c r="C45" s="34"/>
      <c r="D45" s="34"/>
      <c r="E45" s="34"/>
      <c r="F45" s="34"/>
      <c r="G45" s="34"/>
      <c r="H45" s="18"/>
      <c r="I45" s="18"/>
      <c r="J45" s="18"/>
      <c r="K45" s="18"/>
      <c r="L45" s="18"/>
      <c r="M45" s="34"/>
      <c r="N45" s="34"/>
      <c r="O45" s="18"/>
      <c r="P45" s="182"/>
    </row>
    <row r="46" spans="1:16" ht="12.95" customHeight="1" x14ac:dyDescent="0.2">
      <c r="A46" s="34"/>
      <c r="B46" s="34"/>
      <c r="C46" s="34"/>
      <c r="D46" s="34"/>
      <c r="E46" s="34"/>
      <c r="F46" s="34"/>
      <c r="G46" s="34"/>
      <c r="H46" s="18"/>
      <c r="I46" s="18"/>
      <c r="J46" s="18"/>
      <c r="K46" s="18"/>
      <c r="L46" s="18"/>
      <c r="M46" s="34"/>
      <c r="N46" s="34"/>
      <c r="O46" s="18"/>
      <c r="P46" s="182"/>
    </row>
    <row r="47" spans="1:16" ht="12.95" customHeight="1" x14ac:dyDescent="0.2">
      <c r="A47" s="34"/>
      <c r="B47" s="34"/>
      <c r="C47" s="34"/>
      <c r="D47" s="34"/>
      <c r="E47" s="34"/>
      <c r="F47" s="34"/>
      <c r="G47" s="34"/>
      <c r="H47" s="18"/>
      <c r="I47" s="18"/>
      <c r="J47" s="18"/>
      <c r="K47" s="18"/>
      <c r="L47" s="18"/>
      <c r="M47" s="34"/>
      <c r="N47" s="34"/>
      <c r="O47" s="18"/>
      <c r="P47" s="182"/>
    </row>
    <row r="48" spans="1:16" ht="12.95" customHeight="1" x14ac:dyDescent="0.2">
      <c r="A48" s="34"/>
      <c r="B48" s="34"/>
      <c r="C48" s="34"/>
      <c r="D48" s="34"/>
      <c r="E48" s="34"/>
      <c r="F48" s="34"/>
      <c r="G48" s="34"/>
      <c r="H48" s="18"/>
      <c r="I48" s="18"/>
      <c r="J48" s="18"/>
      <c r="K48" s="18"/>
      <c r="L48" s="18"/>
      <c r="M48" s="34"/>
      <c r="N48" s="34"/>
      <c r="O48" s="18"/>
      <c r="P48" s="182"/>
    </row>
    <row r="49" spans="1:16" ht="12.95" customHeight="1" x14ac:dyDescent="0.2">
      <c r="A49" s="34"/>
      <c r="B49" s="34"/>
      <c r="C49" s="34"/>
      <c r="D49" s="34"/>
      <c r="E49" s="34"/>
      <c r="F49" s="34"/>
      <c r="G49" s="34"/>
      <c r="H49" s="18"/>
      <c r="I49" s="18"/>
      <c r="J49" s="18"/>
      <c r="K49" s="18"/>
      <c r="L49" s="18"/>
      <c r="M49" s="34"/>
      <c r="N49" s="34"/>
      <c r="O49" s="18"/>
      <c r="P49" s="182"/>
    </row>
    <row r="50" spans="1:16" ht="12.95" customHeight="1" x14ac:dyDescent="0.2">
      <c r="A50" s="34"/>
      <c r="B50" s="34"/>
      <c r="C50" s="34"/>
      <c r="D50" s="34"/>
      <c r="E50" s="34"/>
      <c r="F50" s="34"/>
      <c r="G50" s="34"/>
      <c r="H50" s="18"/>
      <c r="I50" s="18"/>
      <c r="J50" s="18"/>
      <c r="K50" s="18"/>
      <c r="L50" s="18"/>
      <c r="M50" s="34"/>
      <c r="N50" s="34"/>
      <c r="O50" s="18"/>
      <c r="P50" s="182"/>
    </row>
    <row r="51" spans="1:16" ht="12.95" customHeight="1" x14ac:dyDescent="0.2">
      <c r="A51" s="34"/>
      <c r="B51" s="34"/>
      <c r="C51" s="34"/>
      <c r="D51" s="34"/>
      <c r="E51" s="34"/>
      <c r="F51" s="34"/>
      <c r="G51" s="34"/>
      <c r="H51" s="18"/>
      <c r="I51" s="18"/>
      <c r="J51" s="18"/>
      <c r="K51" s="18"/>
      <c r="L51" s="18"/>
      <c r="M51" s="34"/>
      <c r="N51" s="34"/>
      <c r="O51" s="18"/>
      <c r="P51" s="182"/>
    </row>
    <row r="52" spans="1:16" ht="12.95" customHeight="1" x14ac:dyDescent="0.2">
      <c r="A52" s="34"/>
      <c r="B52" s="34"/>
      <c r="C52" s="34"/>
      <c r="D52" s="34"/>
      <c r="E52" s="34"/>
      <c r="F52" s="34"/>
      <c r="G52" s="34"/>
      <c r="H52" s="18"/>
      <c r="I52" s="18"/>
      <c r="J52" s="18"/>
      <c r="K52" s="18"/>
      <c r="L52" s="18"/>
      <c r="M52" s="34"/>
      <c r="N52" s="34"/>
      <c r="O52" s="18"/>
      <c r="P52" s="182"/>
    </row>
    <row r="53" spans="1:16" ht="12.95" customHeight="1" x14ac:dyDescent="0.2">
      <c r="A53" s="34"/>
      <c r="B53" s="34"/>
      <c r="C53" s="34"/>
      <c r="D53" s="34"/>
      <c r="E53" s="34"/>
      <c r="F53" s="34"/>
      <c r="G53" s="34"/>
      <c r="H53" s="18"/>
      <c r="I53" s="18"/>
      <c r="J53" s="18"/>
      <c r="K53" s="18"/>
      <c r="L53" s="18"/>
      <c r="M53" s="34"/>
      <c r="N53" s="34"/>
      <c r="O53" s="18"/>
      <c r="P53" s="182"/>
    </row>
    <row r="54" spans="1:16" ht="12.95" customHeight="1" x14ac:dyDescent="0.2">
      <c r="A54" s="34"/>
      <c r="B54" s="34"/>
      <c r="C54" s="34"/>
      <c r="D54" s="34"/>
      <c r="E54" s="34"/>
      <c r="F54" s="34"/>
      <c r="G54" s="34"/>
      <c r="H54" s="18"/>
      <c r="I54" s="18"/>
      <c r="J54" s="18"/>
      <c r="K54" s="18"/>
      <c r="L54" s="18"/>
      <c r="M54" s="34"/>
      <c r="N54" s="34"/>
      <c r="O54" s="18"/>
      <c r="P54" s="182"/>
    </row>
    <row r="55" spans="1:16" ht="12.95" customHeight="1" x14ac:dyDescent="0.2">
      <c r="A55" s="34"/>
      <c r="B55" s="34"/>
      <c r="C55" s="34"/>
      <c r="D55" s="34"/>
      <c r="E55" s="34"/>
      <c r="F55" s="34"/>
      <c r="G55" s="34"/>
      <c r="H55" s="18"/>
      <c r="I55" s="18"/>
      <c r="J55" s="18"/>
      <c r="K55" s="18"/>
      <c r="L55" s="18"/>
      <c r="M55" s="34"/>
      <c r="N55" s="34"/>
      <c r="O55" s="18"/>
      <c r="P55" s="182"/>
    </row>
    <row r="56" spans="1:16" ht="12.95" customHeight="1" x14ac:dyDescent="0.2">
      <c r="A56" s="34"/>
      <c r="B56" s="34"/>
      <c r="C56" s="34"/>
      <c r="D56" s="34"/>
      <c r="E56" s="34"/>
      <c r="F56" s="34"/>
      <c r="G56" s="34"/>
      <c r="H56" s="18"/>
      <c r="I56" s="18"/>
      <c r="J56" s="18"/>
      <c r="K56" s="18"/>
      <c r="L56" s="18"/>
      <c r="M56" s="34"/>
      <c r="N56" s="34"/>
      <c r="O56" s="18"/>
      <c r="P56" s="182"/>
    </row>
    <row r="57" spans="1:16" ht="12.95" customHeight="1" x14ac:dyDescent="0.2">
      <c r="A57" s="34"/>
      <c r="B57" s="34"/>
      <c r="C57" s="34"/>
      <c r="D57" s="34"/>
      <c r="E57" s="34"/>
      <c r="F57" s="34"/>
      <c r="G57" s="34"/>
      <c r="H57" s="18"/>
      <c r="I57" s="18"/>
      <c r="J57" s="18"/>
      <c r="K57" s="18"/>
      <c r="L57" s="18"/>
      <c r="M57" s="34"/>
      <c r="N57" s="34"/>
      <c r="O57" s="18"/>
      <c r="P57" s="182"/>
    </row>
    <row r="58" spans="1:16" ht="12.95" customHeight="1" x14ac:dyDescent="0.2">
      <c r="A58" s="34"/>
      <c r="B58" s="34"/>
      <c r="C58" s="34"/>
      <c r="D58" s="34"/>
      <c r="E58" s="34"/>
      <c r="F58" s="34"/>
      <c r="G58" s="34"/>
      <c r="H58" s="18"/>
      <c r="I58" s="18"/>
      <c r="J58" s="18"/>
      <c r="K58" s="18"/>
      <c r="L58" s="18"/>
      <c r="M58" s="34"/>
      <c r="N58" s="34"/>
      <c r="O58" s="18"/>
      <c r="P58" s="182"/>
    </row>
    <row r="59" spans="1:16" ht="12.95" customHeight="1" x14ac:dyDescent="0.2">
      <c r="A59" s="34"/>
      <c r="B59" s="34"/>
      <c r="C59" s="34"/>
      <c r="D59" s="34"/>
      <c r="E59" s="34"/>
      <c r="F59" s="34"/>
      <c r="G59" s="34"/>
      <c r="H59" s="18"/>
      <c r="I59" s="18"/>
      <c r="J59" s="18"/>
      <c r="K59" s="18"/>
      <c r="L59" s="18"/>
      <c r="M59" s="34"/>
      <c r="N59" s="34"/>
      <c r="O59" s="18"/>
      <c r="P59" s="182"/>
    </row>
    <row r="60" spans="1:16" ht="12.95" customHeight="1" x14ac:dyDescent="0.2">
      <c r="A60" s="34"/>
      <c r="B60" s="34"/>
      <c r="C60" s="34"/>
      <c r="D60" s="34"/>
      <c r="E60" s="34"/>
      <c r="F60" s="34"/>
      <c r="G60" s="34"/>
      <c r="H60" s="18"/>
      <c r="I60" s="18"/>
      <c r="J60" s="18"/>
      <c r="K60" s="18"/>
      <c r="L60" s="18"/>
      <c r="M60" s="34"/>
      <c r="N60" s="34"/>
      <c r="O60" s="18"/>
      <c r="P60" s="182"/>
    </row>
    <row r="61" spans="1:16" ht="12.95" customHeight="1" x14ac:dyDescent="0.2">
      <c r="A61" s="34"/>
      <c r="B61" s="34"/>
      <c r="C61" s="34"/>
      <c r="D61" s="34"/>
      <c r="E61" s="34"/>
      <c r="F61" s="34"/>
      <c r="G61" s="34"/>
      <c r="H61" s="18"/>
      <c r="I61" s="18"/>
      <c r="J61" s="18"/>
      <c r="K61" s="18"/>
      <c r="L61" s="18"/>
      <c r="M61" s="34"/>
      <c r="N61" s="34"/>
      <c r="O61" s="18"/>
      <c r="P61" s="182"/>
    </row>
    <row r="62" spans="1:16" ht="12.95" customHeight="1" x14ac:dyDescent="0.2">
      <c r="A62" s="34"/>
      <c r="B62" s="34"/>
      <c r="C62" s="34"/>
      <c r="D62" s="34"/>
      <c r="E62" s="34"/>
      <c r="F62" s="34"/>
      <c r="G62" s="34"/>
      <c r="H62" s="18"/>
      <c r="I62" s="18"/>
      <c r="J62" s="18"/>
      <c r="K62" s="18"/>
      <c r="L62" s="18"/>
      <c r="M62" s="34"/>
      <c r="N62" s="34"/>
      <c r="O62" s="18"/>
      <c r="P62" s="182"/>
    </row>
    <row r="63" spans="1:16" ht="12.95" customHeight="1" x14ac:dyDescent="0.2">
      <c r="A63" s="34"/>
      <c r="B63" s="34"/>
      <c r="C63" s="34"/>
      <c r="D63" s="34"/>
      <c r="E63" s="34"/>
      <c r="F63" s="34"/>
      <c r="G63" s="34"/>
      <c r="H63" s="18"/>
      <c r="I63" s="18"/>
      <c r="J63" s="18"/>
      <c r="K63" s="18"/>
      <c r="L63" s="18"/>
      <c r="M63" s="34"/>
      <c r="N63" s="34"/>
      <c r="O63" s="18"/>
      <c r="P63" s="182"/>
    </row>
    <row r="64" spans="1:16" ht="12.95" customHeight="1" x14ac:dyDescent="0.2">
      <c r="A64" s="34"/>
      <c r="B64" s="34"/>
      <c r="C64" s="34"/>
      <c r="D64" s="34"/>
      <c r="E64" s="34"/>
      <c r="F64" s="34"/>
      <c r="G64" s="34"/>
      <c r="H64" s="18"/>
      <c r="I64" s="18"/>
      <c r="J64" s="18"/>
      <c r="K64" s="18"/>
      <c r="L64" s="18"/>
      <c r="M64" s="34"/>
      <c r="N64" s="34"/>
      <c r="O64" s="18"/>
      <c r="P64" s="182"/>
    </row>
    <row r="65" spans="1:28" ht="12.95" customHeight="1" x14ac:dyDescent="0.2">
      <c r="A65" s="34"/>
      <c r="B65" s="34"/>
      <c r="C65" s="34"/>
      <c r="D65" s="34"/>
      <c r="E65" s="34"/>
      <c r="F65" s="34"/>
      <c r="G65" s="34"/>
      <c r="H65" s="18"/>
      <c r="I65" s="18"/>
      <c r="J65" s="18"/>
      <c r="K65" s="18"/>
      <c r="L65" s="18"/>
      <c r="M65" s="34"/>
      <c r="N65" s="34"/>
      <c r="O65" s="18"/>
      <c r="P65" s="182"/>
    </row>
    <row r="66" spans="1:28" ht="12.95" customHeight="1" x14ac:dyDescent="0.2">
      <c r="A66" s="34"/>
      <c r="B66" s="34"/>
      <c r="C66" s="34"/>
      <c r="D66" s="34"/>
      <c r="E66" s="34"/>
      <c r="F66" s="34"/>
      <c r="G66" s="34"/>
      <c r="H66" s="18"/>
      <c r="I66" s="18"/>
      <c r="J66" s="18"/>
      <c r="K66" s="18"/>
      <c r="L66" s="18"/>
      <c r="M66" s="34"/>
      <c r="N66" s="34"/>
      <c r="O66" s="18"/>
      <c r="P66" s="182"/>
    </row>
    <row r="67" spans="1:28" ht="12.95" customHeight="1" x14ac:dyDescent="0.2">
      <c r="A67" s="34"/>
      <c r="B67" s="34"/>
      <c r="C67" s="34"/>
      <c r="D67" s="34"/>
      <c r="E67" s="34"/>
      <c r="F67" s="34"/>
      <c r="G67" s="34"/>
      <c r="H67" s="18"/>
      <c r="I67" s="18"/>
      <c r="J67" s="18"/>
      <c r="K67" s="18"/>
      <c r="L67" s="18"/>
      <c r="M67" s="34"/>
      <c r="N67" s="34"/>
      <c r="O67" s="18"/>
      <c r="P67" s="182"/>
    </row>
    <row r="68" spans="1:28" ht="12.95" customHeight="1" x14ac:dyDescent="0.2">
      <c r="A68" s="34"/>
      <c r="B68" s="34"/>
      <c r="C68" s="34"/>
      <c r="D68" s="34"/>
      <c r="E68" s="34"/>
      <c r="F68" s="34"/>
      <c r="G68" s="34"/>
      <c r="H68" s="18"/>
      <c r="I68" s="18"/>
      <c r="J68" s="18"/>
      <c r="K68" s="18"/>
      <c r="L68" s="18"/>
      <c r="M68" s="34"/>
      <c r="N68" s="34"/>
      <c r="O68" s="18"/>
      <c r="P68" s="182"/>
    </row>
    <row r="69" spans="1:28" ht="12.95" customHeight="1" x14ac:dyDescent="0.2">
      <c r="A69" s="34"/>
      <c r="B69" s="34"/>
      <c r="C69" s="34"/>
      <c r="D69" s="34"/>
      <c r="E69" s="34"/>
      <c r="F69" s="34"/>
      <c r="G69" s="34"/>
      <c r="H69" s="18"/>
      <c r="I69" s="18"/>
      <c r="J69" s="18"/>
      <c r="K69" s="18"/>
      <c r="L69" s="18"/>
      <c r="M69" s="34"/>
      <c r="N69" s="34"/>
      <c r="O69" s="18"/>
      <c r="P69" s="182"/>
    </row>
    <row r="70" spans="1:28" ht="12.95" customHeight="1" x14ac:dyDescent="0.2">
      <c r="A70" s="34"/>
      <c r="B70" s="34"/>
      <c r="C70" s="34"/>
      <c r="D70" s="34"/>
      <c r="E70" s="34"/>
      <c r="F70" s="34"/>
      <c r="G70" s="34"/>
      <c r="H70" s="18"/>
      <c r="I70" s="18"/>
      <c r="J70" s="18"/>
      <c r="K70" s="18"/>
      <c r="L70" s="18"/>
      <c r="M70" s="34"/>
      <c r="N70" s="34"/>
      <c r="O70" s="18"/>
      <c r="P70" s="182"/>
    </row>
    <row r="71" spans="1:28" ht="12.95" customHeight="1" x14ac:dyDescent="0.2">
      <c r="A71" s="16"/>
      <c r="B71" s="16"/>
      <c r="C71" s="16"/>
      <c r="D71" s="16"/>
      <c r="E71" s="16"/>
      <c r="F71" s="16"/>
      <c r="G71" s="34"/>
      <c r="H71" s="18"/>
      <c r="I71" s="18"/>
      <c r="J71" s="18"/>
      <c r="K71" s="18"/>
      <c r="L71" s="18"/>
      <c r="M71" s="18"/>
      <c r="N71" s="18"/>
      <c r="O71" s="18"/>
      <c r="P71" s="18"/>
    </row>
    <row r="72" spans="1:28" ht="5.25" customHeight="1" x14ac:dyDescent="0.2">
      <c r="A72" s="29"/>
      <c r="B72" s="42"/>
      <c r="C72" s="29"/>
      <c r="D72" s="29"/>
      <c r="E72" s="43"/>
      <c r="F72" s="42"/>
      <c r="G72" s="29"/>
      <c r="H72" s="33"/>
      <c r="I72" s="33"/>
      <c r="J72" s="33"/>
      <c r="K72" s="33"/>
      <c r="L72" s="33"/>
      <c r="M72" s="33"/>
      <c r="N72" s="33"/>
      <c r="O72" s="33"/>
      <c r="P72" s="33"/>
      <c r="Q72" s="33"/>
      <c r="R72" s="33"/>
      <c r="S72" s="33"/>
      <c r="T72" s="33"/>
      <c r="U72" s="33"/>
      <c r="V72" s="33"/>
      <c r="W72" s="33"/>
      <c r="X72" s="33"/>
      <c r="Y72" s="33"/>
      <c r="Z72" s="33"/>
      <c r="AA72" s="33"/>
      <c r="AB72" s="33"/>
    </row>
    <row r="73" spans="1:28" ht="14.25" x14ac:dyDescent="0.2">
      <c r="A73" s="101" t="s">
        <v>153</v>
      </c>
      <c r="B73" s="90"/>
      <c r="C73" s="635" t="s">
        <v>378</v>
      </c>
      <c r="D73" s="635"/>
      <c r="E73" s="635"/>
      <c r="F73" s="635"/>
      <c r="G73" s="635"/>
      <c r="H73" s="635"/>
      <c r="I73" s="635"/>
      <c r="J73" s="635"/>
      <c r="K73" s="635"/>
      <c r="L73" s="635"/>
      <c r="M73" s="635"/>
      <c r="N73" s="635"/>
      <c r="O73" s="635"/>
      <c r="P73" s="635"/>
    </row>
    <row r="74" spans="1:28" ht="14.25" customHeight="1" x14ac:dyDescent="0.2">
      <c r="A74" s="101" t="s">
        <v>154</v>
      </c>
      <c r="B74" s="90"/>
      <c r="C74" s="635" t="s">
        <v>388</v>
      </c>
      <c r="D74" s="635"/>
      <c r="E74" s="635"/>
      <c r="F74" s="635"/>
      <c r="G74" s="635"/>
      <c r="H74" s="635"/>
      <c r="I74" s="635"/>
      <c r="J74" s="635"/>
      <c r="K74" s="635"/>
      <c r="L74" s="635"/>
      <c r="M74" s="635"/>
      <c r="N74" s="635"/>
      <c r="O74" s="635"/>
      <c r="P74" s="635"/>
    </row>
    <row r="75" spans="1:28" ht="14.25" customHeight="1" x14ac:dyDescent="0.2">
      <c r="A75" s="101" t="s">
        <v>155</v>
      </c>
      <c r="B75" s="90"/>
      <c r="C75" s="635" t="s">
        <v>232</v>
      </c>
      <c r="D75" s="635"/>
      <c r="E75" s="635"/>
      <c r="F75" s="635"/>
      <c r="G75" s="635"/>
      <c r="H75" s="635"/>
      <c r="I75" s="635"/>
      <c r="J75" s="635"/>
      <c r="K75" s="635"/>
      <c r="L75" s="635"/>
      <c r="M75" s="635"/>
      <c r="N75" s="635"/>
      <c r="O75" s="635"/>
      <c r="P75" s="635"/>
    </row>
    <row r="76" spans="1:28" ht="14.25" x14ac:dyDescent="0.2">
      <c r="A76" s="101" t="s">
        <v>181</v>
      </c>
      <c r="B76" s="90"/>
      <c r="C76" s="635" t="s">
        <v>377</v>
      </c>
      <c r="D76" s="635"/>
      <c r="E76" s="635"/>
      <c r="F76" s="635"/>
      <c r="G76" s="635"/>
      <c r="H76" s="635"/>
      <c r="I76" s="635"/>
      <c r="J76" s="635"/>
      <c r="K76" s="635"/>
      <c r="L76" s="635"/>
      <c r="M76" s="635"/>
      <c r="N76" s="635"/>
      <c r="O76" s="635"/>
      <c r="P76" s="635"/>
    </row>
    <row r="77" spans="1:28" ht="14.25" customHeight="1" x14ac:dyDescent="0.2">
      <c r="A77" s="101" t="s">
        <v>182</v>
      </c>
      <c r="B77" s="90"/>
      <c r="C77" s="635" t="s">
        <v>379</v>
      </c>
      <c r="D77" s="635"/>
      <c r="E77" s="635"/>
      <c r="F77" s="635"/>
      <c r="G77" s="635"/>
      <c r="H77" s="635"/>
      <c r="I77" s="635"/>
      <c r="J77" s="635"/>
      <c r="K77" s="635"/>
      <c r="L77" s="635"/>
      <c r="M77" s="635"/>
      <c r="N77" s="635"/>
      <c r="O77" s="635"/>
      <c r="P77" s="635"/>
    </row>
    <row r="78" spans="1:28" ht="14.25" customHeight="1" x14ac:dyDescent="0.2">
      <c r="A78" s="101" t="s">
        <v>265</v>
      </c>
      <c r="B78" s="348"/>
      <c r="C78" s="642" t="s">
        <v>266</v>
      </c>
      <c r="D78" s="642"/>
      <c r="E78" s="642"/>
      <c r="F78" s="642"/>
      <c r="G78" s="642"/>
      <c r="H78" s="642"/>
      <c r="I78" s="642"/>
      <c r="J78" s="642"/>
      <c r="K78" s="642"/>
      <c r="L78" s="642"/>
      <c r="M78" s="642"/>
      <c r="N78" s="642"/>
      <c r="O78" s="642"/>
      <c r="P78" s="642"/>
    </row>
  </sheetData>
  <mergeCells count="7">
    <mergeCell ref="C78:P78"/>
    <mergeCell ref="C76:P76"/>
    <mergeCell ref="C77:P77"/>
    <mergeCell ref="A5:G5"/>
    <mergeCell ref="C73:P73"/>
    <mergeCell ref="C74:P74"/>
    <mergeCell ref="C75:P75"/>
  </mergeCells>
  <phoneticPr fontId="3" type="noConversion"/>
  <pageMargins left="0.2" right="0.2" top="0.5" bottom="0.5" header="0.25" footer="0.25"/>
  <pageSetup scale="52"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Z69"/>
  <sheetViews>
    <sheetView zoomScale="70" zoomScaleNormal="70" zoomScaleSheetLayoutView="40" workbookViewId="0"/>
  </sheetViews>
  <sheetFormatPr defaultRowHeight="12.95" customHeight="1" x14ac:dyDescent="0.2"/>
  <cols>
    <col min="1" max="1" width="2.140625" customWidth="1"/>
    <col min="2" max="6" width="2.28515625" customWidth="1"/>
    <col min="7" max="7" width="49.85546875" customWidth="1"/>
    <col min="8" max="12" width="12.7109375" customWidth="1"/>
    <col min="13" max="13" width="1.28515625" customWidth="1"/>
    <col min="14" max="14" width="1.140625" customWidth="1"/>
    <col min="15" max="15" width="11.140625" customWidth="1"/>
    <col min="16" max="16" width="10.5703125" bestFit="1" customWidth="1"/>
    <col min="17" max="17" width="8.85546875" customWidth="1"/>
    <col min="26" max="26" width="17.140625" customWidth="1"/>
  </cols>
  <sheetData>
    <row r="1" spans="1:26" ht="7.5" customHeight="1" thickBot="1" x14ac:dyDescent="0.25">
      <c r="A1" s="5"/>
      <c r="B1" s="5"/>
      <c r="C1" s="6"/>
      <c r="D1" s="6"/>
      <c r="E1" s="6"/>
      <c r="F1" s="6"/>
      <c r="G1" s="6"/>
      <c r="H1" s="6"/>
      <c r="I1" s="6"/>
      <c r="J1" s="6"/>
      <c r="K1" s="6"/>
      <c r="L1" s="6"/>
      <c r="M1" s="6"/>
      <c r="N1" s="6"/>
      <c r="O1" s="6"/>
      <c r="P1" s="6"/>
      <c r="Q1" s="7"/>
      <c r="R1" s="7"/>
      <c r="S1" s="7"/>
      <c r="T1" s="7"/>
      <c r="U1" s="7"/>
      <c r="V1" s="7"/>
      <c r="W1" s="7"/>
      <c r="X1" s="7"/>
      <c r="Y1" s="7"/>
      <c r="Z1" s="7"/>
    </row>
    <row r="2" spans="1:26" ht="6.75" customHeight="1" thickTop="1" x14ac:dyDescent="0.2">
      <c r="A2" s="81"/>
      <c r="B2" s="81"/>
      <c r="C2" s="82"/>
      <c r="D2" s="82"/>
      <c r="E2" s="82"/>
      <c r="F2" s="82"/>
      <c r="G2" s="82"/>
      <c r="H2" s="82"/>
      <c r="I2" s="82"/>
      <c r="J2" s="82"/>
      <c r="K2" s="82"/>
      <c r="L2" s="82"/>
      <c r="M2" s="82"/>
      <c r="N2" s="82"/>
      <c r="O2" s="82"/>
      <c r="P2" s="82"/>
      <c r="Q2" s="83"/>
      <c r="R2" s="83"/>
      <c r="S2" s="83"/>
      <c r="T2" s="83"/>
      <c r="U2" s="83"/>
      <c r="V2" s="83"/>
      <c r="W2" s="83"/>
      <c r="X2" s="83"/>
      <c r="Y2" s="83"/>
      <c r="Z2" s="83"/>
    </row>
    <row r="3" spans="1:26" ht="9" customHeight="1" x14ac:dyDescent="0.2">
      <c r="A3" s="5"/>
      <c r="B3" s="5"/>
      <c r="C3" s="6"/>
      <c r="D3" s="6"/>
      <c r="E3" s="6"/>
      <c r="F3" s="6"/>
      <c r="G3" s="6"/>
      <c r="H3" s="6"/>
      <c r="I3" s="6"/>
      <c r="J3" s="6"/>
      <c r="K3" s="6"/>
      <c r="L3" s="6"/>
      <c r="M3" s="6"/>
      <c r="N3" s="6"/>
      <c r="O3" s="6"/>
      <c r="P3" s="6"/>
      <c r="Q3" s="7"/>
      <c r="R3" s="7"/>
      <c r="S3" s="7"/>
      <c r="T3" s="7"/>
      <c r="U3" s="7"/>
      <c r="V3" s="7"/>
      <c r="W3" s="7"/>
      <c r="X3" s="7"/>
      <c r="Y3" s="7"/>
      <c r="Z3" s="7"/>
    </row>
    <row r="4" spans="1:26" ht="15" x14ac:dyDescent="0.25">
      <c r="A4" s="12" t="s">
        <v>15</v>
      </c>
      <c r="B4" s="5"/>
      <c r="C4" s="6"/>
      <c r="D4" s="6"/>
      <c r="E4" s="6"/>
      <c r="F4" s="6"/>
      <c r="G4" s="6"/>
      <c r="H4" s="174"/>
      <c r="I4" s="174"/>
      <c r="J4" s="174"/>
      <c r="K4" s="401"/>
      <c r="L4" s="174"/>
      <c r="M4" s="10"/>
      <c r="N4" s="7"/>
      <c r="O4" s="11" t="s">
        <v>411</v>
      </c>
      <c r="P4" s="11"/>
      <c r="Q4" s="7"/>
      <c r="R4" s="7"/>
    </row>
    <row r="5" spans="1:26" ht="30" x14ac:dyDescent="0.25">
      <c r="A5" s="80" t="s">
        <v>84</v>
      </c>
      <c r="B5" s="80"/>
      <c r="C5" s="80"/>
      <c r="D5" s="80"/>
      <c r="E5" s="80"/>
      <c r="F5" s="80"/>
      <c r="G5" s="80"/>
      <c r="H5" s="395" t="s">
        <v>358</v>
      </c>
      <c r="I5" s="349" t="s">
        <v>359</v>
      </c>
      <c r="J5" s="349" t="s">
        <v>360</v>
      </c>
      <c r="K5" s="140" t="s">
        <v>361</v>
      </c>
      <c r="L5" s="399" t="s">
        <v>410</v>
      </c>
      <c r="M5" s="347"/>
      <c r="N5" s="7"/>
      <c r="O5" s="371" t="s">
        <v>229</v>
      </c>
      <c r="P5" s="371" t="s">
        <v>230</v>
      </c>
      <c r="Q5" s="16"/>
      <c r="R5" s="16"/>
    </row>
    <row r="6" spans="1:26" ht="9" customHeight="1" x14ac:dyDescent="0.2">
      <c r="A6" s="34"/>
      <c r="B6" s="34"/>
      <c r="C6" s="34"/>
      <c r="D6" s="34"/>
      <c r="E6" s="34"/>
      <c r="F6" s="34"/>
      <c r="G6" s="34"/>
      <c r="H6" s="18"/>
      <c r="I6" s="18"/>
      <c r="J6" s="18"/>
      <c r="K6" s="402"/>
      <c r="L6" s="18"/>
      <c r="M6" s="24"/>
      <c r="N6" s="34"/>
      <c r="O6" s="18"/>
      <c r="P6" s="182"/>
      <c r="Q6" s="16"/>
      <c r="R6" s="16"/>
    </row>
    <row r="7" spans="1:26" ht="14.25" x14ac:dyDescent="0.2">
      <c r="A7" s="34"/>
      <c r="B7" s="50" t="s">
        <v>385</v>
      </c>
      <c r="C7" s="34"/>
      <c r="D7" s="34"/>
      <c r="E7" s="34"/>
      <c r="F7" s="34"/>
      <c r="G7" s="34"/>
      <c r="H7" s="34"/>
      <c r="I7" s="34"/>
      <c r="J7" s="34"/>
      <c r="K7" s="403"/>
      <c r="L7" s="34"/>
      <c r="M7" s="34"/>
      <c r="N7" s="264"/>
      <c r="O7" s="34"/>
      <c r="P7" s="190"/>
      <c r="Q7" s="16"/>
      <c r="R7" s="16"/>
    </row>
    <row r="8" spans="1:26" ht="14.25" x14ac:dyDescent="0.2">
      <c r="A8" s="34"/>
      <c r="B8" s="34"/>
      <c r="C8" s="50" t="s">
        <v>366</v>
      </c>
      <c r="D8" s="34"/>
      <c r="E8" s="34"/>
      <c r="F8" s="34"/>
      <c r="G8" s="34"/>
      <c r="H8" s="165">
        <v>641.16300000000001</v>
      </c>
      <c r="I8" s="165">
        <v>698.673</v>
      </c>
      <c r="J8" s="165">
        <v>597.39</v>
      </c>
      <c r="K8" s="404">
        <v>619.95000000000005</v>
      </c>
      <c r="L8" s="165">
        <v>599.86</v>
      </c>
      <c r="M8" s="136"/>
      <c r="N8" s="142"/>
      <c r="O8" s="165">
        <v>-41.302999999999997</v>
      </c>
      <c r="P8" s="177">
        <v>-6.4418876323181468E-2</v>
      </c>
      <c r="Q8" s="16"/>
      <c r="R8" s="16"/>
    </row>
    <row r="9" spans="1:26" ht="14.25" x14ac:dyDescent="0.2">
      <c r="A9" s="34"/>
      <c r="B9" s="34"/>
      <c r="C9" s="50" t="s">
        <v>363</v>
      </c>
      <c r="D9" s="34"/>
      <c r="E9" s="34"/>
      <c r="F9" s="34"/>
      <c r="G9" s="34"/>
      <c r="H9" s="79">
        <v>214.452</v>
      </c>
      <c r="I9" s="79">
        <v>170.16900000000001</v>
      </c>
      <c r="J9" s="79">
        <v>158.40700000000001</v>
      </c>
      <c r="K9" s="405">
        <v>158.65799999999999</v>
      </c>
      <c r="L9" s="79">
        <v>209.643</v>
      </c>
      <c r="M9" s="24"/>
      <c r="N9" s="34"/>
      <c r="O9" s="79">
        <v>-4.8089999999999975</v>
      </c>
      <c r="P9" s="191">
        <v>-2.2424598511555021E-2</v>
      </c>
      <c r="Q9" s="16"/>
      <c r="R9" s="16"/>
    </row>
    <row r="10" spans="1:26" ht="14.25" x14ac:dyDescent="0.2">
      <c r="A10" s="34"/>
      <c r="B10" s="34"/>
      <c r="C10" s="50" t="s">
        <v>304</v>
      </c>
      <c r="D10" s="34"/>
      <c r="E10" s="34"/>
      <c r="F10" s="34"/>
      <c r="G10" s="34"/>
      <c r="H10" s="79">
        <v>73.662999999999997</v>
      </c>
      <c r="I10" s="79">
        <v>91.16</v>
      </c>
      <c r="J10" s="79">
        <v>75.325000000000003</v>
      </c>
      <c r="K10" s="405">
        <v>80.239999999999995</v>
      </c>
      <c r="L10" s="79">
        <v>84.397000000000006</v>
      </c>
      <c r="M10" s="24"/>
      <c r="N10" s="34"/>
      <c r="O10" s="79">
        <v>10.734000000000009</v>
      </c>
      <c r="P10" s="191">
        <v>0.14571766015503046</v>
      </c>
      <c r="Q10" s="16"/>
      <c r="R10" s="16"/>
    </row>
    <row r="11" spans="1:26" ht="14.25" x14ac:dyDescent="0.2">
      <c r="A11" s="34"/>
      <c r="B11" s="34"/>
      <c r="C11" s="50" t="s">
        <v>274</v>
      </c>
      <c r="D11" s="34"/>
      <c r="E11" s="34"/>
      <c r="F11" s="34"/>
      <c r="G11" s="34"/>
      <c r="H11" s="79">
        <v>404.99599999999998</v>
      </c>
      <c r="I11" s="79">
        <v>452.16300000000001</v>
      </c>
      <c r="J11" s="79">
        <v>404.28200000000004</v>
      </c>
      <c r="K11" s="405">
        <v>422.17400000000004</v>
      </c>
      <c r="L11" s="79">
        <v>349.44299999999998</v>
      </c>
      <c r="M11" s="24"/>
      <c r="N11" s="34"/>
      <c r="O11" s="79">
        <v>-55.552999999999997</v>
      </c>
      <c r="P11" s="191">
        <v>-0.13716925599265178</v>
      </c>
      <c r="Q11" s="16"/>
      <c r="R11" s="16"/>
    </row>
    <row r="12" spans="1:26" ht="14.25" x14ac:dyDescent="0.2">
      <c r="A12" s="34"/>
      <c r="B12" s="34"/>
      <c r="C12" s="34"/>
      <c r="D12" s="34"/>
      <c r="E12" s="50" t="s">
        <v>233</v>
      </c>
      <c r="F12" s="34"/>
      <c r="G12" s="34"/>
      <c r="H12" s="169">
        <v>1334.2739999999999</v>
      </c>
      <c r="I12" s="169">
        <v>1412.165</v>
      </c>
      <c r="J12" s="169">
        <v>1235.404</v>
      </c>
      <c r="K12" s="253">
        <v>1281.0220000000002</v>
      </c>
      <c r="L12" s="169">
        <v>1243.3430000000001</v>
      </c>
      <c r="M12" s="24"/>
      <c r="N12" s="34"/>
      <c r="O12" s="169">
        <v>-90.930999999999813</v>
      </c>
      <c r="P12" s="181">
        <v>-6.8150170055026049E-2</v>
      </c>
      <c r="Q12" s="16"/>
      <c r="R12" s="16"/>
    </row>
    <row r="13" spans="1:26" ht="14.25" x14ac:dyDescent="0.2">
      <c r="A13" s="34"/>
      <c r="B13" s="34"/>
      <c r="C13" s="50" t="s">
        <v>303</v>
      </c>
      <c r="D13" s="34"/>
      <c r="E13" s="50"/>
      <c r="F13" s="34"/>
      <c r="G13" s="34"/>
      <c r="H13" s="79">
        <v>66.105000000000004</v>
      </c>
      <c r="I13" s="79">
        <v>72.209000000000003</v>
      </c>
      <c r="J13" s="79">
        <v>57.131999999999998</v>
      </c>
      <c r="K13" s="405">
        <v>51.433</v>
      </c>
      <c r="L13" s="79">
        <v>45.220999999999997</v>
      </c>
      <c r="M13" s="24"/>
      <c r="N13" s="34"/>
      <c r="O13" s="79">
        <v>-20.884000000000007</v>
      </c>
      <c r="P13" s="177">
        <v>-0.31592163981544524</v>
      </c>
      <c r="Q13" s="16"/>
      <c r="R13" s="16"/>
    </row>
    <row r="14" spans="1:26" ht="14.25" x14ac:dyDescent="0.2">
      <c r="A14" s="34"/>
      <c r="B14" s="34"/>
      <c r="C14" s="50" t="s">
        <v>157</v>
      </c>
      <c r="D14" s="34"/>
      <c r="E14" s="158"/>
      <c r="F14" s="34"/>
      <c r="G14" s="34"/>
      <c r="H14" s="79">
        <v>114.372</v>
      </c>
      <c r="I14" s="79">
        <v>82.381</v>
      </c>
      <c r="J14" s="79">
        <v>74.244</v>
      </c>
      <c r="K14" s="405">
        <v>76.106999999999999</v>
      </c>
      <c r="L14" s="79">
        <v>87.32</v>
      </c>
      <c r="M14" s="24"/>
      <c r="N14" s="34"/>
      <c r="O14" s="79">
        <v>-27.052000000000007</v>
      </c>
      <c r="P14" s="191">
        <v>-0.23652642255097409</v>
      </c>
      <c r="Q14" s="16"/>
      <c r="R14" s="16"/>
    </row>
    <row r="15" spans="1:26" ht="15" thickBot="1" x14ac:dyDescent="0.25">
      <c r="A15" s="34"/>
      <c r="B15" s="34"/>
      <c r="C15" s="34"/>
      <c r="D15" s="34"/>
      <c r="E15" s="50" t="s">
        <v>43</v>
      </c>
      <c r="F15" s="34"/>
      <c r="G15" s="34"/>
      <c r="H15" s="168">
        <v>1514.751</v>
      </c>
      <c r="I15" s="168">
        <v>1566.7550000000001</v>
      </c>
      <c r="J15" s="168">
        <v>1366.78</v>
      </c>
      <c r="K15" s="254">
        <v>1408.5620000000001</v>
      </c>
      <c r="L15" s="168">
        <v>1375.884</v>
      </c>
      <c r="M15" s="136"/>
      <c r="N15" s="142"/>
      <c r="O15" s="168">
        <v>-138.86699999999996</v>
      </c>
      <c r="P15" s="180">
        <v>-9.1676453753785248E-2</v>
      </c>
      <c r="Q15" s="16"/>
      <c r="R15" s="16"/>
    </row>
    <row r="16" spans="1:26" ht="15" thickTop="1" x14ac:dyDescent="0.2">
      <c r="A16" s="34"/>
      <c r="B16" s="34"/>
      <c r="C16" s="34"/>
      <c r="D16" s="34"/>
      <c r="E16" s="50"/>
      <c r="F16" s="34"/>
      <c r="G16" s="34"/>
      <c r="H16" s="165"/>
      <c r="I16" s="165"/>
      <c r="J16" s="165"/>
      <c r="K16" s="404"/>
      <c r="L16" s="165"/>
      <c r="M16" s="136"/>
      <c r="N16" s="142"/>
      <c r="O16" s="165"/>
      <c r="P16" s="176"/>
      <c r="Q16" s="16"/>
      <c r="R16" s="16"/>
    </row>
    <row r="17" spans="1:18" ht="14.25" x14ac:dyDescent="0.2">
      <c r="A17" s="34"/>
      <c r="B17" s="34"/>
      <c r="C17" s="50" t="s">
        <v>363</v>
      </c>
      <c r="D17" s="34"/>
      <c r="E17" s="50"/>
      <c r="F17" s="34"/>
      <c r="G17" s="34"/>
      <c r="H17" s="165">
        <v>214.452</v>
      </c>
      <c r="I17" s="165">
        <v>170.16900000000001</v>
      </c>
      <c r="J17" s="165">
        <v>158.40700000000001</v>
      </c>
      <c r="K17" s="404">
        <v>158.65799999999999</v>
      </c>
      <c r="L17" s="165">
        <v>209.643</v>
      </c>
      <c r="M17" s="136"/>
      <c r="N17" s="142"/>
      <c r="O17" s="165">
        <v>-4.8089999999999975</v>
      </c>
      <c r="P17" s="177">
        <v>-2.2424598511555021E-2</v>
      </c>
      <c r="Q17" s="16"/>
      <c r="R17" s="16"/>
    </row>
    <row r="18" spans="1:18" ht="14.25" x14ac:dyDescent="0.2">
      <c r="A18" s="34"/>
      <c r="B18" s="34"/>
      <c r="C18" s="50" t="s">
        <v>157</v>
      </c>
      <c r="D18" s="34"/>
      <c r="E18" s="50"/>
      <c r="F18" s="34"/>
      <c r="G18" s="34"/>
      <c r="H18" s="79">
        <v>114.372</v>
      </c>
      <c r="I18" s="79">
        <v>82.381</v>
      </c>
      <c r="J18" s="79">
        <v>74.244</v>
      </c>
      <c r="K18" s="405">
        <v>76.106999999999999</v>
      </c>
      <c r="L18" s="79">
        <v>87.32</v>
      </c>
      <c r="M18" s="136"/>
      <c r="N18" s="142"/>
      <c r="O18" s="79">
        <v>-27.052000000000007</v>
      </c>
      <c r="P18" s="191">
        <v>-0.23652642255097409</v>
      </c>
      <c r="Q18" s="16"/>
      <c r="R18" s="16"/>
    </row>
    <row r="19" spans="1:18" ht="14.25" x14ac:dyDescent="0.2">
      <c r="A19" s="34"/>
      <c r="B19" s="34"/>
      <c r="C19" s="34"/>
      <c r="D19" s="50" t="s">
        <v>380</v>
      </c>
      <c r="E19" s="50"/>
      <c r="F19" s="34"/>
      <c r="G19" s="34"/>
      <c r="H19" s="169">
        <v>328.82400000000001</v>
      </c>
      <c r="I19" s="169">
        <v>252.55</v>
      </c>
      <c r="J19" s="169">
        <v>232.65100000000001</v>
      </c>
      <c r="K19" s="253">
        <v>234.76499999999999</v>
      </c>
      <c r="L19" s="169">
        <v>296.96299999999997</v>
      </c>
      <c r="M19" s="136"/>
      <c r="N19" s="142"/>
      <c r="O19" s="169">
        <v>-31.861000000000047</v>
      </c>
      <c r="P19" s="181">
        <v>-9.6893779042892383E-2</v>
      </c>
      <c r="Q19" s="16"/>
      <c r="R19" s="16"/>
    </row>
    <row r="20" spans="1:18" ht="14.25" x14ac:dyDescent="0.2">
      <c r="A20" s="34"/>
      <c r="B20" s="34"/>
      <c r="C20" s="34"/>
      <c r="D20" s="50" t="s">
        <v>381</v>
      </c>
      <c r="E20" s="50"/>
      <c r="F20" s="34"/>
      <c r="G20" s="34"/>
      <c r="H20" s="79">
        <v>1185.9269999999999</v>
      </c>
      <c r="I20" s="79">
        <v>1314.2050000000002</v>
      </c>
      <c r="J20" s="79">
        <v>1134.1289999999999</v>
      </c>
      <c r="K20" s="405">
        <v>1173.797</v>
      </c>
      <c r="L20" s="79">
        <v>1078.921</v>
      </c>
      <c r="M20" s="136"/>
      <c r="N20" s="142"/>
      <c r="O20" s="79">
        <v>-107.00599999999986</v>
      </c>
      <c r="P20" s="191">
        <v>-9.0229837081034381E-2</v>
      </c>
      <c r="Q20" s="16"/>
      <c r="R20" s="16"/>
    </row>
    <row r="21" spans="1:18" ht="15" thickBot="1" x14ac:dyDescent="0.25">
      <c r="A21" s="34"/>
      <c r="B21" s="34"/>
      <c r="C21" s="34"/>
      <c r="D21" s="34"/>
      <c r="E21" s="50" t="s">
        <v>43</v>
      </c>
      <c r="F21" s="34"/>
      <c r="G21" s="34"/>
      <c r="H21" s="168">
        <v>1514.751</v>
      </c>
      <c r="I21" s="168">
        <v>1566.7550000000001</v>
      </c>
      <c r="J21" s="168">
        <v>1366.78</v>
      </c>
      <c r="K21" s="254">
        <v>1408.5620000000001</v>
      </c>
      <c r="L21" s="168">
        <v>1375.884</v>
      </c>
      <c r="M21" s="136"/>
      <c r="N21" s="142"/>
      <c r="O21" s="168">
        <v>-138.86699999999996</v>
      </c>
      <c r="P21" s="180">
        <v>-9.1676453753785248E-2</v>
      </c>
      <c r="Q21" s="16"/>
      <c r="R21" s="16"/>
    </row>
    <row r="22" spans="1:18" ht="15" thickTop="1" x14ac:dyDescent="0.2">
      <c r="A22" s="34"/>
      <c r="B22" s="34"/>
      <c r="C22" s="34"/>
      <c r="D22" s="34"/>
      <c r="E22" s="34"/>
      <c r="F22" s="34"/>
      <c r="G22" s="34"/>
      <c r="H22" s="18"/>
      <c r="I22" s="18"/>
      <c r="J22" s="18"/>
      <c r="K22" s="402"/>
      <c r="L22" s="18"/>
      <c r="M22" s="24"/>
      <c r="N22" s="34"/>
      <c r="O22" s="18"/>
      <c r="P22" s="182"/>
      <c r="Q22" s="16"/>
      <c r="R22" s="16"/>
    </row>
    <row r="23" spans="1:18" ht="14.25" x14ac:dyDescent="0.2">
      <c r="A23" s="34"/>
      <c r="B23" s="50" t="s">
        <v>3</v>
      </c>
      <c r="C23" s="34"/>
      <c r="D23" s="34"/>
      <c r="E23" s="34"/>
      <c r="F23" s="34"/>
      <c r="G23" s="34"/>
      <c r="H23" s="124">
        <v>48655.88270805202</v>
      </c>
      <c r="I23" s="124">
        <v>49194.704708052021</v>
      </c>
      <c r="J23" s="124">
        <v>49371.735708052023</v>
      </c>
      <c r="K23" s="406">
        <v>45847.955223897312</v>
      </c>
      <c r="L23" s="124">
        <v>47352.767097337855</v>
      </c>
      <c r="M23" s="136"/>
      <c r="N23" s="142"/>
      <c r="O23" s="124">
        <v>-1303.1156107141651</v>
      </c>
      <c r="P23" s="177">
        <v>-2.6782282802948996E-2</v>
      </c>
      <c r="Q23" s="16"/>
      <c r="R23" s="16"/>
    </row>
    <row r="24" spans="1:18" ht="14.25" x14ac:dyDescent="0.2">
      <c r="A24" s="34"/>
      <c r="B24" s="34"/>
      <c r="C24" s="34" t="s">
        <v>124</v>
      </c>
      <c r="D24" s="34"/>
      <c r="E24" s="34"/>
      <c r="F24" s="34"/>
      <c r="G24" s="34"/>
      <c r="H24" s="18">
        <v>1514.75</v>
      </c>
      <c r="I24" s="18">
        <v>1566.7539999999999</v>
      </c>
      <c r="J24" s="18">
        <v>1366.7799984412354</v>
      </c>
      <c r="K24" s="402">
        <v>1408.56148485023</v>
      </c>
      <c r="L24" s="18">
        <v>1375.8832404434108</v>
      </c>
      <c r="M24" s="24"/>
      <c r="N24" s="34"/>
      <c r="O24" s="18">
        <v>-138.86675955658916</v>
      </c>
      <c r="P24" s="177">
        <v>-9.1676355541567361E-2</v>
      </c>
      <c r="Q24" s="16"/>
      <c r="R24" s="16"/>
    </row>
    <row r="25" spans="1:18" ht="14.25" x14ac:dyDescent="0.2">
      <c r="A25" s="34"/>
      <c r="B25" s="34"/>
      <c r="C25" s="50" t="s">
        <v>1</v>
      </c>
      <c r="D25" s="34"/>
      <c r="E25" s="34"/>
      <c r="F25" s="34"/>
      <c r="G25" s="34"/>
      <c r="H25" s="18">
        <v>-1245.58</v>
      </c>
      <c r="I25" s="18">
        <v>-1266.5640000000001</v>
      </c>
      <c r="J25" s="18">
        <v>-1167.8518461869521</v>
      </c>
      <c r="K25" s="402">
        <v>-1163.4908062337199</v>
      </c>
      <c r="L25" s="18">
        <v>-1153.022302826944</v>
      </c>
      <c r="M25" s="24"/>
      <c r="N25" s="34"/>
      <c r="O25" s="18">
        <v>92.557697173055885</v>
      </c>
      <c r="P25" s="177">
        <v>7.4308914058555761E-2</v>
      </c>
      <c r="Q25" s="16"/>
      <c r="R25" s="16"/>
    </row>
    <row r="26" spans="1:18" ht="14.25" x14ac:dyDescent="0.2">
      <c r="A26" s="34"/>
      <c r="B26" s="34"/>
      <c r="C26" s="34"/>
      <c r="D26" s="34"/>
      <c r="E26" s="50" t="s">
        <v>44</v>
      </c>
      <c r="F26" s="34"/>
      <c r="G26" s="34"/>
      <c r="H26" s="33">
        <v>269.17000000000007</v>
      </c>
      <c r="I26" s="33">
        <v>300.18999999999983</v>
      </c>
      <c r="J26" s="33">
        <v>198.9281522542833</v>
      </c>
      <c r="K26" s="159">
        <v>245.07067861651012</v>
      </c>
      <c r="L26" s="33">
        <v>222.8609376164668</v>
      </c>
      <c r="M26" s="24"/>
      <c r="N26" s="34"/>
      <c r="O26" s="33">
        <v>-46.309062383533274</v>
      </c>
      <c r="P26" s="192" t="s">
        <v>148</v>
      </c>
      <c r="Q26" s="16"/>
      <c r="R26" s="16"/>
    </row>
    <row r="27" spans="1:18" ht="14.25" x14ac:dyDescent="0.2">
      <c r="A27" s="34"/>
      <c r="B27" s="34"/>
      <c r="C27" s="34" t="s">
        <v>152</v>
      </c>
      <c r="D27" s="34"/>
      <c r="E27" s="50"/>
      <c r="F27" s="34"/>
      <c r="G27" s="34"/>
      <c r="H27" s="18">
        <v>-734.41499999999996</v>
      </c>
      <c r="I27" s="18">
        <v>121.565</v>
      </c>
      <c r="J27" s="18">
        <v>-581.17829282527305</v>
      </c>
      <c r="K27" s="402">
        <v>-263.11673872744501</v>
      </c>
      <c r="L27" s="18">
        <v>555.37935342432866</v>
      </c>
      <c r="M27" s="24"/>
      <c r="N27" s="34"/>
      <c r="O27" s="18">
        <v>1289.7943534243286</v>
      </c>
      <c r="P27" s="177" t="s">
        <v>148</v>
      </c>
      <c r="Q27" s="16"/>
      <c r="R27" s="16"/>
    </row>
    <row r="28" spans="1:18" ht="14.25" x14ac:dyDescent="0.2">
      <c r="A28" s="34"/>
      <c r="B28" s="34"/>
      <c r="C28" s="50" t="s">
        <v>2</v>
      </c>
      <c r="D28" s="34"/>
      <c r="E28" s="34"/>
      <c r="F28" s="34"/>
      <c r="G28" s="34"/>
      <c r="H28" s="18">
        <v>1004.067</v>
      </c>
      <c r="I28" s="18">
        <v>-244.72399999999999</v>
      </c>
      <c r="J28" s="18">
        <v>-3141.53034358372</v>
      </c>
      <c r="K28" s="402">
        <v>1522.8579335514801</v>
      </c>
      <c r="L28" s="18">
        <v>43.036441342715534</v>
      </c>
      <c r="M28" s="24"/>
      <c r="N28" s="34"/>
      <c r="O28" s="18">
        <v>-961.03055865728447</v>
      </c>
      <c r="P28" s="177" t="s">
        <v>148</v>
      </c>
      <c r="Q28" s="16"/>
      <c r="R28" s="16"/>
    </row>
    <row r="29" spans="1:18" ht="15" thickBot="1" x14ac:dyDescent="0.25">
      <c r="A29" s="34"/>
      <c r="B29" s="50" t="s">
        <v>4</v>
      </c>
      <c r="C29" s="34"/>
      <c r="D29" s="34"/>
      <c r="E29" s="34"/>
      <c r="F29" s="34"/>
      <c r="G29" s="34"/>
      <c r="H29" s="126">
        <v>49194.704708052021</v>
      </c>
      <c r="I29" s="126">
        <v>49371.735708052023</v>
      </c>
      <c r="J29" s="126">
        <v>45847.955223897312</v>
      </c>
      <c r="K29" s="207">
        <v>47352.767097337855</v>
      </c>
      <c r="L29" s="126">
        <v>48174.04382972137</v>
      </c>
      <c r="M29" s="136"/>
      <c r="N29" s="142"/>
      <c r="O29" s="126">
        <v>-1020.660878330651</v>
      </c>
      <c r="P29" s="178">
        <v>-2.0747372799324735E-2</v>
      </c>
      <c r="Q29" s="16"/>
      <c r="R29" s="16"/>
    </row>
    <row r="30" spans="1:18" ht="15" thickTop="1" x14ac:dyDescent="0.2">
      <c r="A30" s="34"/>
      <c r="B30" s="50"/>
      <c r="C30" s="50" t="s">
        <v>350</v>
      </c>
      <c r="D30" s="34"/>
      <c r="E30" s="50"/>
      <c r="F30" s="34"/>
      <c r="G30" s="34"/>
      <c r="H30" s="46">
        <v>2.2128465050369365E-2</v>
      </c>
      <c r="I30" s="46">
        <v>2.4408318072564078E-2</v>
      </c>
      <c r="J30" s="46">
        <v>1.6116763925870255E-2</v>
      </c>
      <c r="K30" s="407">
        <v>2.1381165412478156E-2</v>
      </c>
      <c r="L30" s="46">
        <v>1.8825589402904897E-2</v>
      </c>
      <c r="M30" s="136"/>
      <c r="N30" s="142"/>
      <c r="O30" s="46">
        <v>-3.3028756474644677E-3</v>
      </c>
      <c r="P30" s="192" t="s">
        <v>148</v>
      </c>
      <c r="Q30" s="16"/>
      <c r="R30" s="16"/>
    </row>
    <row r="31" spans="1:18" ht="14.25" x14ac:dyDescent="0.2">
      <c r="A31" s="34"/>
      <c r="B31" s="50"/>
      <c r="C31" s="50"/>
      <c r="D31" s="34"/>
      <c r="E31" s="50"/>
      <c r="F31" s="34"/>
      <c r="G31" s="34"/>
      <c r="H31" s="46"/>
      <c r="I31" s="46"/>
      <c r="J31" s="46"/>
      <c r="K31" s="407"/>
      <c r="L31" s="46"/>
      <c r="M31" s="136"/>
      <c r="N31" s="142"/>
      <c r="O31" s="46"/>
      <c r="P31" s="177"/>
      <c r="Q31" s="16"/>
      <c r="R31" s="16"/>
    </row>
    <row r="32" spans="1:18" ht="14.25" x14ac:dyDescent="0.2">
      <c r="A32" s="34"/>
      <c r="B32" s="50" t="s">
        <v>386</v>
      </c>
      <c r="C32" s="34"/>
      <c r="D32" s="34"/>
      <c r="E32" s="34"/>
      <c r="F32" s="34"/>
      <c r="G32" s="34"/>
      <c r="H32" s="18"/>
      <c r="I32" s="18"/>
      <c r="J32" s="18"/>
      <c r="K32" s="402"/>
      <c r="L32" s="18"/>
      <c r="M32" s="24"/>
      <c r="N32" s="34"/>
      <c r="O32" s="18"/>
      <c r="P32" s="182"/>
      <c r="Q32" s="16"/>
      <c r="R32" s="16"/>
    </row>
    <row r="33" spans="1:18" ht="14.25" x14ac:dyDescent="0.2">
      <c r="A33" s="34"/>
      <c r="B33" s="34"/>
      <c r="C33" s="50" t="s">
        <v>366</v>
      </c>
      <c r="D33" s="34"/>
      <c r="E33" s="34"/>
      <c r="F33" s="34"/>
      <c r="G33" s="34"/>
      <c r="H33" s="124">
        <v>24787.29</v>
      </c>
      <c r="I33" s="124">
        <v>25098.830999999998</v>
      </c>
      <c r="J33" s="124">
        <v>24207.91613003</v>
      </c>
      <c r="K33" s="406">
        <v>24008.247969057498</v>
      </c>
      <c r="L33" s="124">
        <v>23390.036123427501</v>
      </c>
      <c r="M33" s="136"/>
      <c r="N33" s="142"/>
      <c r="O33" s="124">
        <v>-1397.2538765725003</v>
      </c>
      <c r="P33" s="177">
        <v>-5.6369771627818137E-2</v>
      </c>
      <c r="Q33" s="16"/>
      <c r="R33" s="16"/>
    </row>
    <row r="34" spans="1:18" ht="14.25" x14ac:dyDescent="0.2">
      <c r="A34" s="34"/>
      <c r="B34" s="34"/>
      <c r="C34" s="50" t="s">
        <v>363</v>
      </c>
      <c r="D34" s="34"/>
      <c r="E34" s="34"/>
      <c r="F34" s="34"/>
      <c r="G34" s="34"/>
      <c r="H34" s="18">
        <v>6035.4989999999998</v>
      </c>
      <c r="I34" s="18">
        <v>6176.7610000000004</v>
      </c>
      <c r="J34" s="18">
        <v>5808.23237825665</v>
      </c>
      <c r="K34" s="402">
        <v>5592.8633611011901</v>
      </c>
      <c r="L34" s="18">
        <v>5477.8537445030697</v>
      </c>
      <c r="M34" s="24"/>
      <c r="N34" s="34"/>
      <c r="O34" s="18">
        <v>-557.64525549693008</v>
      </c>
      <c r="P34" s="177">
        <v>-9.2394225481096104E-2</v>
      </c>
      <c r="Q34" s="16"/>
      <c r="R34" s="16"/>
    </row>
    <row r="35" spans="1:18" ht="14.25" x14ac:dyDescent="0.2">
      <c r="A35" s="34"/>
      <c r="B35" s="34"/>
      <c r="C35" s="50" t="s">
        <v>303</v>
      </c>
      <c r="D35" s="34"/>
      <c r="E35" s="34"/>
      <c r="F35" s="34"/>
      <c r="G35" s="34"/>
      <c r="H35" s="18">
        <v>1446.085</v>
      </c>
      <c r="I35" s="18">
        <v>1526.46</v>
      </c>
      <c r="J35" s="18">
        <v>1531.7244754025</v>
      </c>
      <c r="K35" s="402">
        <v>1567.3589816199999</v>
      </c>
      <c r="L35" s="18">
        <v>1582.108365155</v>
      </c>
      <c r="M35" s="24"/>
      <c r="N35" s="34"/>
      <c r="O35" s="18">
        <v>136.02336515499996</v>
      </c>
      <c r="P35" s="177">
        <v>9.4063187955756383E-2</v>
      </c>
      <c r="Q35" s="16"/>
      <c r="R35" s="16"/>
    </row>
    <row r="36" spans="1:18" ht="14.25" x14ac:dyDescent="0.2">
      <c r="A36" s="34"/>
      <c r="B36" s="34"/>
      <c r="C36" s="50" t="s">
        <v>304</v>
      </c>
      <c r="D36" s="34"/>
      <c r="E36" s="34"/>
      <c r="F36" s="34"/>
      <c r="G36" s="34"/>
      <c r="H36" s="18">
        <v>1089.097</v>
      </c>
      <c r="I36" s="18">
        <v>1162.1600000000001</v>
      </c>
      <c r="J36" s="18">
        <v>1230.4940187625</v>
      </c>
      <c r="K36" s="402">
        <v>1296.33743714</v>
      </c>
      <c r="L36" s="18">
        <v>1365.9348683918899</v>
      </c>
      <c r="M36" s="24"/>
      <c r="N36" s="34"/>
      <c r="O36" s="18">
        <v>276.83786839188997</v>
      </c>
      <c r="P36" s="177">
        <v>0.25419027725894938</v>
      </c>
      <c r="Q36" s="16"/>
      <c r="R36" s="16"/>
    </row>
    <row r="37" spans="1:18" ht="14.25" x14ac:dyDescent="0.2">
      <c r="A37" s="34"/>
      <c r="B37" s="34"/>
      <c r="C37" s="50" t="s">
        <v>274</v>
      </c>
      <c r="D37" s="34"/>
      <c r="E37" s="34"/>
      <c r="F37" s="34"/>
      <c r="G37" s="34"/>
      <c r="H37" s="18">
        <v>12994.97</v>
      </c>
      <c r="I37" s="18">
        <v>13312.550999999999</v>
      </c>
      <c r="J37" s="18">
        <v>12979.610936429999</v>
      </c>
      <c r="K37" s="402">
        <v>12964.898587694999</v>
      </c>
      <c r="L37" s="18">
        <v>12710.602198942501</v>
      </c>
      <c r="M37" s="24"/>
      <c r="N37" s="34"/>
      <c r="O37" s="18">
        <v>-284.36780105749858</v>
      </c>
      <c r="P37" s="177">
        <v>-2.1882913239314798E-2</v>
      </c>
      <c r="Q37" s="16"/>
      <c r="R37" s="16"/>
    </row>
    <row r="38" spans="1:18" ht="14.25" x14ac:dyDescent="0.2">
      <c r="A38" s="34"/>
      <c r="B38" s="34"/>
      <c r="C38" s="50" t="s">
        <v>157</v>
      </c>
      <c r="D38" s="34"/>
      <c r="E38" s="34"/>
      <c r="F38" s="34"/>
      <c r="G38" s="34"/>
      <c r="H38" s="18">
        <v>2389.9540000000002</v>
      </c>
      <c r="I38" s="18">
        <v>2381.3159999999998</v>
      </c>
      <c r="J38" s="18">
        <v>2205.3861140372701</v>
      </c>
      <c r="K38" s="402">
        <v>2112.33777535945</v>
      </c>
      <c r="L38" s="18">
        <v>2119.6325512235799</v>
      </c>
      <c r="M38" s="24"/>
      <c r="N38" s="34"/>
      <c r="O38" s="18">
        <v>-270.32144877642031</v>
      </c>
      <c r="P38" s="177">
        <v>-0.11310738565529725</v>
      </c>
      <c r="Q38" s="16"/>
      <c r="R38" s="16"/>
    </row>
    <row r="39" spans="1:18" ht="15" thickBot="1" x14ac:dyDescent="0.25">
      <c r="A39" s="34"/>
      <c r="B39" s="34"/>
      <c r="C39" s="34"/>
      <c r="D39" s="34"/>
      <c r="E39" s="34" t="s">
        <v>85</v>
      </c>
      <c r="F39" s="34"/>
      <c r="G39" s="34"/>
      <c r="H39" s="126">
        <v>48742.894999999997</v>
      </c>
      <c r="I39" s="126">
        <v>49658.078999999998</v>
      </c>
      <c r="J39" s="126">
        <v>47963.364052918922</v>
      </c>
      <c r="K39" s="207">
        <v>47542.044111973133</v>
      </c>
      <c r="L39" s="126">
        <v>46646.167851643542</v>
      </c>
      <c r="M39" s="136"/>
      <c r="N39" s="142"/>
      <c r="O39" s="126">
        <v>-2096.7271483564546</v>
      </c>
      <c r="P39" s="178">
        <v>-4.3016056973153825E-2</v>
      </c>
      <c r="Q39" s="16"/>
      <c r="R39" s="16"/>
    </row>
    <row r="40" spans="1:18" ht="15" thickTop="1" x14ac:dyDescent="0.2">
      <c r="A40" s="34"/>
      <c r="B40" s="34"/>
      <c r="C40" s="34"/>
      <c r="D40" s="34"/>
      <c r="E40" s="34"/>
      <c r="F40" s="34"/>
      <c r="G40" s="34"/>
      <c r="H40" s="124"/>
      <c r="I40" s="124"/>
      <c r="J40" s="124"/>
      <c r="K40" s="406"/>
      <c r="L40" s="124"/>
      <c r="M40" s="136"/>
      <c r="N40" s="142"/>
      <c r="O40" s="124"/>
      <c r="P40" s="177"/>
      <c r="Q40" s="16"/>
      <c r="R40" s="16"/>
    </row>
    <row r="41" spans="1:18" ht="14.25" x14ac:dyDescent="0.2">
      <c r="A41" s="34"/>
      <c r="B41" s="50"/>
      <c r="C41" s="50" t="s">
        <v>363</v>
      </c>
      <c r="D41" s="34"/>
      <c r="E41" s="50"/>
      <c r="F41" s="34"/>
      <c r="G41" s="34"/>
      <c r="H41" s="124">
        <v>6035.4989999999998</v>
      </c>
      <c r="I41" s="124">
        <v>6176.7610000000004</v>
      </c>
      <c r="J41" s="124">
        <v>5808.23237825665</v>
      </c>
      <c r="K41" s="406">
        <v>5592.8633611011901</v>
      </c>
      <c r="L41" s="124">
        <v>5477.8537445030697</v>
      </c>
      <c r="M41" s="136"/>
      <c r="N41" s="142"/>
      <c r="O41" s="124">
        <v>-557.64525549693008</v>
      </c>
      <c r="P41" s="177">
        <v>-9.2394225481096104E-2</v>
      </c>
      <c r="Q41" s="16"/>
      <c r="R41" s="16"/>
    </row>
    <row r="42" spans="1:18" ht="14.25" x14ac:dyDescent="0.2">
      <c r="A42" s="34"/>
      <c r="B42" s="50"/>
      <c r="C42" s="50" t="s">
        <v>157</v>
      </c>
      <c r="D42" s="34"/>
      <c r="E42" s="50"/>
      <c r="F42" s="34"/>
      <c r="G42" s="34"/>
      <c r="H42" s="18">
        <v>2389.9540000000002</v>
      </c>
      <c r="I42" s="18">
        <v>2381.3159999999998</v>
      </c>
      <c r="J42" s="18">
        <v>2205.3861140372701</v>
      </c>
      <c r="K42" s="402">
        <v>2112.33777535945</v>
      </c>
      <c r="L42" s="18">
        <v>2119.6325512235799</v>
      </c>
      <c r="M42" s="136"/>
      <c r="N42" s="142"/>
      <c r="O42" s="18">
        <v>-270.32144877642031</v>
      </c>
      <c r="P42" s="177">
        <v>-0.11310738565529725</v>
      </c>
      <c r="Q42" s="16"/>
      <c r="R42" s="16"/>
    </row>
    <row r="43" spans="1:18" ht="14.25" x14ac:dyDescent="0.2">
      <c r="A43" s="34"/>
      <c r="B43" s="50"/>
      <c r="C43" s="34"/>
      <c r="D43" s="50" t="s">
        <v>382</v>
      </c>
      <c r="E43" s="50"/>
      <c r="F43" s="34"/>
      <c r="G43" s="34"/>
      <c r="H43" s="33">
        <v>8425.4529999999995</v>
      </c>
      <c r="I43" s="33">
        <v>8558.0770000000011</v>
      </c>
      <c r="J43" s="33">
        <v>8013.6184922939201</v>
      </c>
      <c r="K43" s="159">
        <v>7705.2011364606406</v>
      </c>
      <c r="L43" s="33">
        <v>7597.4862957266496</v>
      </c>
      <c r="M43" s="136"/>
      <c r="N43" s="142"/>
      <c r="O43" s="33">
        <v>-827.96670427334993</v>
      </c>
      <c r="P43" s="192">
        <v>-9.8269695917044458E-2</v>
      </c>
      <c r="Q43" s="16"/>
      <c r="R43" s="16"/>
    </row>
    <row r="44" spans="1:18" ht="14.25" x14ac:dyDescent="0.2">
      <c r="A44" s="34"/>
      <c r="B44" s="50"/>
      <c r="C44" s="34"/>
      <c r="D44" s="50" t="s">
        <v>383</v>
      </c>
      <c r="E44" s="50"/>
      <c r="F44" s="34"/>
      <c r="G44" s="34"/>
      <c r="H44" s="18">
        <v>40317.441999999995</v>
      </c>
      <c r="I44" s="18">
        <v>41100.001999999993</v>
      </c>
      <c r="J44" s="18">
        <v>39949.745560625001</v>
      </c>
      <c r="K44" s="402">
        <v>39836.842975512496</v>
      </c>
      <c r="L44" s="18">
        <v>39048.68155591689</v>
      </c>
      <c r="M44" s="136"/>
      <c r="N44" s="142"/>
      <c r="O44" s="18">
        <v>-1268.7604440831055</v>
      </c>
      <c r="P44" s="177">
        <v>-3.146926940660337E-2</v>
      </c>
      <c r="Q44" s="16"/>
      <c r="R44" s="16"/>
    </row>
    <row r="45" spans="1:18" ht="15" thickBot="1" x14ac:dyDescent="0.25">
      <c r="A45" s="34"/>
      <c r="B45" s="50"/>
      <c r="C45" s="34"/>
      <c r="D45" s="34"/>
      <c r="E45" s="50" t="s">
        <v>384</v>
      </c>
      <c r="F45" s="34"/>
      <c r="G45" s="34"/>
      <c r="H45" s="126">
        <v>48742.894999999997</v>
      </c>
      <c r="I45" s="126">
        <v>49658.078999999998</v>
      </c>
      <c r="J45" s="126">
        <v>47963.364052918922</v>
      </c>
      <c r="K45" s="207">
        <v>47542.044111973133</v>
      </c>
      <c r="L45" s="126">
        <v>46646.167851643542</v>
      </c>
      <c r="M45" s="136"/>
      <c r="N45" s="142"/>
      <c r="O45" s="126">
        <v>-2096.7271483564546</v>
      </c>
      <c r="P45" s="178">
        <v>-4.3016056973153825E-2</v>
      </c>
      <c r="Q45" s="16"/>
      <c r="R45" s="16"/>
    </row>
    <row r="46" spans="1:18" ht="15" thickTop="1" x14ac:dyDescent="0.2">
      <c r="A46" s="34"/>
      <c r="B46" s="34"/>
      <c r="C46" s="34"/>
      <c r="D46" s="34"/>
      <c r="E46" s="34"/>
      <c r="F46" s="34"/>
      <c r="G46" s="34"/>
      <c r="H46" s="18"/>
      <c r="I46" s="18"/>
      <c r="J46" s="18"/>
      <c r="K46" s="402"/>
      <c r="L46" s="18"/>
      <c r="M46" s="24"/>
      <c r="N46" s="34"/>
      <c r="O46" s="18"/>
      <c r="P46" s="182"/>
      <c r="Q46" s="16"/>
      <c r="R46" s="16"/>
    </row>
    <row r="47" spans="1:18" ht="14.25" x14ac:dyDescent="0.2">
      <c r="A47" s="34"/>
      <c r="B47" s="50" t="s">
        <v>387</v>
      </c>
      <c r="C47" s="34"/>
      <c r="D47" s="34"/>
      <c r="E47" s="34"/>
      <c r="F47" s="34"/>
      <c r="G47" s="34"/>
      <c r="H47" s="18"/>
      <c r="I47" s="18"/>
      <c r="J47" s="18"/>
      <c r="K47" s="402"/>
      <c r="L47" s="18"/>
      <c r="M47" s="24"/>
      <c r="N47" s="34"/>
      <c r="O47" s="18"/>
      <c r="P47" s="182"/>
      <c r="Q47" s="16"/>
      <c r="R47" s="16"/>
    </row>
    <row r="48" spans="1:18" ht="14.25" x14ac:dyDescent="0.2">
      <c r="A48" s="34"/>
      <c r="B48" s="34"/>
      <c r="C48" s="34" t="s">
        <v>341</v>
      </c>
      <c r="D48" s="34"/>
      <c r="E48" s="34"/>
      <c r="F48" s="34"/>
      <c r="G48" s="34"/>
      <c r="H48" s="18">
        <v>2067.19</v>
      </c>
      <c r="I48" s="18">
        <v>2165.0630000000001</v>
      </c>
      <c r="J48" s="18">
        <v>2178.7849999999999</v>
      </c>
      <c r="K48" s="402">
        <v>2188.3809999999999</v>
      </c>
      <c r="L48" s="18">
        <v>2191.2370000000001</v>
      </c>
      <c r="M48" s="24"/>
      <c r="N48" s="34"/>
      <c r="O48" s="18">
        <v>124.04700000000003</v>
      </c>
      <c r="P48" s="177">
        <v>6.000754647613428E-2</v>
      </c>
      <c r="Q48" s="16"/>
      <c r="R48" s="16"/>
    </row>
    <row r="49" spans="1:18" ht="14.25" x14ac:dyDescent="0.2">
      <c r="A49" s="34"/>
      <c r="B49" s="34"/>
      <c r="C49" s="34" t="s">
        <v>340</v>
      </c>
      <c r="D49" s="34"/>
      <c r="E49" s="34"/>
      <c r="F49" s="34"/>
      <c r="G49" s="34"/>
      <c r="H49" s="18">
        <v>627.846</v>
      </c>
      <c r="I49" s="18">
        <v>656.625</v>
      </c>
      <c r="J49" s="18">
        <v>661.83899999999994</v>
      </c>
      <c r="K49" s="402">
        <v>664.40000000000009</v>
      </c>
      <c r="L49" s="18">
        <v>665.58100000000013</v>
      </c>
      <c r="M49" s="24"/>
      <c r="N49" s="34"/>
      <c r="O49" s="18">
        <v>37.735000000000127</v>
      </c>
      <c r="P49" s="177">
        <v>6.0102318084371213E-2</v>
      </c>
      <c r="Q49" s="16"/>
      <c r="R49" s="16"/>
    </row>
    <row r="50" spans="1:18" ht="14.25" x14ac:dyDescent="0.2">
      <c r="A50" s="34"/>
      <c r="B50" s="50"/>
      <c r="C50" s="34"/>
      <c r="D50" s="34"/>
      <c r="E50" s="34" t="s">
        <v>85</v>
      </c>
      <c r="F50" s="34"/>
      <c r="G50" s="34"/>
      <c r="H50" s="33">
        <v>2695.0360000000001</v>
      </c>
      <c r="I50" s="33">
        <v>2821.6880000000001</v>
      </c>
      <c r="J50" s="33">
        <v>2840.6239999999998</v>
      </c>
      <c r="K50" s="159">
        <v>2852.7809999999999</v>
      </c>
      <c r="L50" s="33">
        <v>2856.8180000000002</v>
      </c>
      <c r="M50" s="24"/>
      <c r="N50" s="34"/>
      <c r="O50" s="33">
        <v>161.78200000000015</v>
      </c>
      <c r="P50" s="192">
        <v>6.0029624836180351E-2</v>
      </c>
      <c r="Q50" s="16"/>
      <c r="R50" s="16"/>
    </row>
    <row r="51" spans="1:18" ht="14.25" x14ac:dyDescent="0.2">
      <c r="A51" s="34"/>
      <c r="B51" s="50"/>
      <c r="C51" s="34"/>
      <c r="D51" s="34"/>
      <c r="E51" s="34"/>
      <c r="F51" s="34"/>
      <c r="G51" s="34"/>
      <c r="H51" s="18"/>
      <c r="I51" s="18"/>
      <c r="J51" s="18"/>
      <c r="K51" s="18"/>
      <c r="L51" s="18"/>
      <c r="M51" s="34"/>
      <c r="N51" s="34"/>
      <c r="O51" s="18"/>
      <c r="P51" s="177"/>
      <c r="Q51" s="16"/>
      <c r="R51" s="16"/>
    </row>
    <row r="52" spans="1:18" ht="14.25" x14ac:dyDescent="0.2">
      <c r="A52" s="34"/>
      <c r="B52" s="50"/>
      <c r="C52" s="34"/>
      <c r="D52" s="34"/>
      <c r="E52" s="34"/>
      <c r="F52" s="34"/>
      <c r="G52" s="34"/>
      <c r="H52" s="18"/>
      <c r="I52" s="18"/>
      <c r="J52" s="18"/>
      <c r="K52" s="18"/>
      <c r="L52" s="7"/>
      <c r="M52" s="34"/>
      <c r="N52" s="34"/>
      <c r="O52" s="18"/>
      <c r="P52" s="177"/>
      <c r="Q52" s="16"/>
      <c r="R52" s="16"/>
    </row>
    <row r="53" spans="1:18" ht="14.25" x14ac:dyDescent="0.2">
      <c r="A53" s="34"/>
      <c r="B53" s="50"/>
      <c r="C53" s="34"/>
      <c r="D53" s="34"/>
      <c r="E53" s="34"/>
      <c r="F53" s="34"/>
      <c r="G53" s="34"/>
      <c r="H53" s="18"/>
      <c r="I53" s="18"/>
      <c r="J53" s="18"/>
      <c r="K53" s="18"/>
      <c r="L53" s="18"/>
      <c r="M53" s="34"/>
      <c r="N53" s="34"/>
      <c r="O53" s="18"/>
      <c r="P53" s="177"/>
      <c r="Q53" s="16"/>
      <c r="R53" s="16"/>
    </row>
    <row r="54" spans="1:18" ht="14.25" x14ac:dyDescent="0.2">
      <c r="A54" s="34"/>
      <c r="B54" s="50"/>
      <c r="C54" s="34"/>
      <c r="D54" s="34"/>
      <c r="E54" s="34"/>
      <c r="F54" s="34"/>
      <c r="G54" s="34"/>
      <c r="H54" s="18"/>
      <c r="I54" s="18"/>
      <c r="J54" s="18"/>
      <c r="K54" s="18"/>
      <c r="L54" s="18"/>
      <c r="M54" s="34"/>
      <c r="N54" s="34"/>
      <c r="O54" s="18"/>
      <c r="P54" s="177"/>
      <c r="Q54" s="16"/>
      <c r="R54" s="16"/>
    </row>
    <row r="55" spans="1:18" ht="14.25" x14ac:dyDescent="0.2">
      <c r="A55" s="34"/>
      <c r="B55" s="50"/>
      <c r="C55" s="34"/>
      <c r="D55" s="34"/>
      <c r="E55" s="34"/>
      <c r="F55" s="34"/>
      <c r="G55" s="34"/>
      <c r="H55" s="18"/>
      <c r="I55" s="18"/>
      <c r="J55" s="18"/>
      <c r="K55" s="18"/>
      <c r="L55" s="18"/>
      <c r="M55" s="34"/>
      <c r="N55" s="34"/>
      <c r="O55" s="18"/>
      <c r="P55" s="177"/>
      <c r="Q55" s="16"/>
      <c r="R55" s="16"/>
    </row>
    <row r="56" spans="1:18" ht="14.25" x14ac:dyDescent="0.2">
      <c r="A56" s="34"/>
      <c r="B56" s="50"/>
      <c r="C56" s="34"/>
      <c r="D56" s="34"/>
      <c r="E56" s="34"/>
      <c r="F56" s="34"/>
      <c r="G56" s="34"/>
      <c r="H56" s="18"/>
      <c r="I56" s="18"/>
      <c r="J56" s="18"/>
      <c r="K56" s="18"/>
      <c r="L56" s="18"/>
      <c r="M56" s="34"/>
      <c r="N56" s="34"/>
      <c r="O56" s="18"/>
      <c r="P56" s="177"/>
      <c r="Q56" s="16"/>
      <c r="R56" s="16"/>
    </row>
    <row r="57" spans="1:18" ht="14.25" x14ac:dyDescent="0.2">
      <c r="A57" s="34"/>
      <c r="B57" s="50"/>
      <c r="C57" s="34"/>
      <c r="D57" s="34"/>
      <c r="E57" s="34"/>
      <c r="F57" s="34"/>
      <c r="G57" s="34"/>
      <c r="H57" s="18"/>
      <c r="I57" s="18"/>
      <c r="J57" s="18"/>
      <c r="K57" s="18"/>
      <c r="L57" s="18"/>
      <c r="M57" s="34"/>
      <c r="N57" s="34"/>
      <c r="O57" s="18"/>
      <c r="P57" s="177"/>
      <c r="Q57" s="16"/>
      <c r="R57" s="16"/>
    </row>
    <row r="58" spans="1:18" ht="14.25" x14ac:dyDescent="0.2">
      <c r="A58" s="34"/>
      <c r="B58" s="50"/>
      <c r="C58" s="34"/>
      <c r="D58" s="34"/>
      <c r="E58" s="34"/>
      <c r="F58" s="34"/>
      <c r="G58" s="34"/>
      <c r="H58" s="18"/>
      <c r="I58" s="18"/>
      <c r="J58" s="18"/>
      <c r="K58" s="18"/>
      <c r="L58" s="18"/>
      <c r="M58" s="34"/>
      <c r="N58" s="34"/>
      <c r="O58" s="18"/>
      <c r="P58" s="177"/>
      <c r="Q58" s="16"/>
      <c r="R58" s="16"/>
    </row>
    <row r="59" spans="1:18" ht="14.25" x14ac:dyDescent="0.2">
      <c r="A59" s="34"/>
      <c r="B59" s="50"/>
      <c r="C59" s="34"/>
      <c r="D59" s="34"/>
      <c r="E59" s="34"/>
      <c r="F59" s="34"/>
      <c r="G59" s="34"/>
      <c r="H59" s="18"/>
      <c r="I59" s="18"/>
      <c r="J59" s="18"/>
      <c r="K59" s="18"/>
      <c r="L59" s="18"/>
      <c r="M59" s="34"/>
      <c r="N59" s="34"/>
      <c r="O59" s="18"/>
      <c r="P59" s="177"/>
      <c r="Q59" s="16"/>
      <c r="R59" s="16"/>
    </row>
    <row r="60" spans="1:18" ht="14.25" x14ac:dyDescent="0.2">
      <c r="A60" s="34"/>
      <c r="B60" s="50"/>
      <c r="C60" s="34"/>
      <c r="D60" s="34"/>
      <c r="E60" s="34"/>
      <c r="F60" s="34"/>
      <c r="G60" s="34"/>
      <c r="H60" s="18"/>
      <c r="I60" s="18"/>
      <c r="J60" s="18"/>
      <c r="K60" s="18"/>
      <c r="L60" s="18"/>
      <c r="M60" s="34"/>
      <c r="N60" s="34"/>
      <c r="O60" s="18"/>
      <c r="P60" s="177"/>
      <c r="Q60" s="16"/>
      <c r="R60" s="16"/>
    </row>
    <row r="61" spans="1:18" ht="14.25" x14ac:dyDescent="0.2">
      <c r="A61" s="34"/>
      <c r="B61" s="50"/>
      <c r="C61" s="34"/>
      <c r="D61" s="34"/>
      <c r="E61" s="34"/>
      <c r="F61" s="34"/>
      <c r="G61" s="34"/>
      <c r="H61" s="18"/>
      <c r="I61" s="18"/>
      <c r="J61" s="18"/>
      <c r="K61" s="18"/>
      <c r="L61" s="18"/>
      <c r="M61" s="34"/>
      <c r="N61" s="34"/>
      <c r="O61" s="18"/>
      <c r="P61" s="177"/>
      <c r="Q61" s="16"/>
      <c r="R61" s="16"/>
    </row>
    <row r="62" spans="1:18" ht="14.25" x14ac:dyDescent="0.2">
      <c r="A62" s="34"/>
      <c r="B62" s="50"/>
      <c r="C62" s="34"/>
      <c r="D62" s="34"/>
      <c r="E62" s="34"/>
      <c r="F62" s="34"/>
      <c r="G62" s="34"/>
      <c r="H62" s="18"/>
      <c r="I62" s="18"/>
      <c r="J62" s="18"/>
      <c r="K62" s="18"/>
      <c r="L62" s="18"/>
      <c r="M62" s="34"/>
      <c r="N62" s="34"/>
      <c r="O62" s="18"/>
      <c r="P62" s="177"/>
      <c r="Q62" s="16"/>
      <c r="R62" s="16"/>
    </row>
    <row r="63" spans="1:18" ht="14.25" x14ac:dyDescent="0.2">
      <c r="A63" s="34"/>
      <c r="B63" s="50"/>
      <c r="C63" s="34"/>
      <c r="D63" s="34"/>
      <c r="E63" s="34"/>
      <c r="F63" s="34"/>
      <c r="G63" s="34"/>
      <c r="H63" s="18"/>
      <c r="I63" s="18"/>
      <c r="J63" s="18"/>
      <c r="K63" s="18"/>
      <c r="L63" s="18"/>
      <c r="M63" s="34"/>
      <c r="N63" s="34"/>
      <c r="O63" s="18"/>
      <c r="P63" s="177"/>
      <c r="Q63" s="16"/>
      <c r="R63" s="16"/>
    </row>
    <row r="64" spans="1:18" ht="12.95" customHeight="1" x14ac:dyDescent="0.2">
      <c r="A64" s="34"/>
      <c r="B64" s="50"/>
      <c r="C64" s="34"/>
      <c r="D64" s="34"/>
      <c r="E64" s="34"/>
      <c r="F64" s="34"/>
      <c r="G64" s="34"/>
      <c r="H64" s="18"/>
      <c r="I64" s="18"/>
      <c r="J64" s="18"/>
      <c r="K64" s="18"/>
      <c r="L64" s="18"/>
      <c r="M64" s="34"/>
      <c r="N64" s="34"/>
      <c r="O64" s="18"/>
      <c r="P64" s="177"/>
      <c r="Q64" s="16"/>
      <c r="R64" s="16"/>
    </row>
    <row r="65" spans="1:26" ht="12.95" customHeight="1" x14ac:dyDescent="0.2">
      <c r="A65" s="16"/>
      <c r="B65" s="16"/>
      <c r="C65" s="16"/>
      <c r="D65" s="16"/>
      <c r="E65" s="16"/>
      <c r="F65" s="16"/>
      <c r="G65" s="34"/>
      <c r="H65" s="18"/>
      <c r="I65" s="18"/>
      <c r="J65" s="18"/>
      <c r="K65" s="18"/>
      <c r="L65" s="18"/>
      <c r="M65" s="18"/>
      <c r="N65" s="18"/>
      <c r="O65" s="18"/>
      <c r="P65" s="18"/>
      <c r="Q65" s="16"/>
      <c r="R65" s="16"/>
    </row>
    <row r="66" spans="1:26" ht="5.25" customHeight="1" x14ac:dyDescent="0.2">
      <c r="A66" s="29"/>
      <c r="B66" s="42"/>
      <c r="C66" s="29"/>
      <c r="D66" s="29"/>
      <c r="E66" s="43"/>
      <c r="F66" s="42"/>
      <c r="G66" s="29"/>
      <c r="H66" s="33"/>
      <c r="I66" s="33"/>
      <c r="J66" s="33"/>
      <c r="K66" s="33"/>
      <c r="L66" s="33"/>
      <c r="M66" s="33"/>
      <c r="N66" s="33"/>
      <c r="O66" s="33"/>
      <c r="P66" s="33"/>
      <c r="Q66" s="44"/>
      <c r="R66" s="44"/>
      <c r="S66" s="44"/>
      <c r="T66" s="44"/>
      <c r="U66" s="44"/>
      <c r="V66" s="44"/>
      <c r="W66" s="44"/>
      <c r="X66" s="44"/>
      <c r="Y66" s="44"/>
      <c r="Z66" s="44"/>
    </row>
    <row r="67" spans="1:26" ht="29.25" customHeight="1" x14ac:dyDescent="0.2">
      <c r="A67" s="101" t="s">
        <v>153</v>
      </c>
      <c r="B67" s="346"/>
      <c r="C67" s="635" t="s">
        <v>352</v>
      </c>
      <c r="D67" s="635"/>
      <c r="E67" s="635"/>
      <c r="F67" s="635"/>
      <c r="G67" s="635"/>
      <c r="H67" s="635"/>
      <c r="I67" s="635"/>
      <c r="J67" s="635"/>
      <c r="K67" s="635"/>
      <c r="L67" s="635"/>
      <c r="M67" s="635"/>
      <c r="N67" s="635"/>
      <c r="O67" s="635"/>
      <c r="P67" s="635"/>
      <c r="Q67" s="635"/>
      <c r="R67" s="16"/>
    </row>
    <row r="68" spans="1:26" ht="14.25" customHeight="1" x14ac:dyDescent="0.2">
      <c r="A68" s="101" t="s">
        <v>154</v>
      </c>
      <c r="B68" s="346"/>
      <c r="C68" s="635" t="s">
        <v>353</v>
      </c>
      <c r="D68" s="635"/>
      <c r="E68" s="635"/>
      <c r="F68" s="635"/>
      <c r="G68" s="635"/>
      <c r="H68" s="635"/>
      <c r="I68" s="635"/>
      <c r="J68" s="635"/>
      <c r="K68" s="635"/>
      <c r="L68" s="635"/>
      <c r="M68" s="635"/>
      <c r="N68" s="635"/>
      <c r="O68" s="635"/>
      <c r="P68" s="635"/>
      <c r="Q68" s="16"/>
      <c r="R68" s="16"/>
    </row>
    <row r="69" spans="1:26" ht="14.25" customHeight="1" x14ac:dyDescent="0.2">
      <c r="A69" s="101" t="s">
        <v>155</v>
      </c>
      <c r="B69" s="346"/>
      <c r="C69" s="644" t="s">
        <v>188</v>
      </c>
      <c r="D69" s="644"/>
      <c r="E69" s="644"/>
      <c r="F69" s="644"/>
      <c r="G69" s="644"/>
      <c r="H69" s="644"/>
      <c r="I69" s="644"/>
      <c r="J69" s="644"/>
      <c r="K69" s="644"/>
      <c r="L69" s="644"/>
      <c r="M69" s="644"/>
      <c r="N69" s="644"/>
      <c r="O69" s="644"/>
      <c r="P69" s="644"/>
      <c r="Q69" s="16"/>
      <c r="R69" s="16"/>
    </row>
  </sheetData>
  <mergeCells count="3">
    <mergeCell ref="C68:P68"/>
    <mergeCell ref="C69:P69"/>
    <mergeCell ref="C67:Q67"/>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32"/>
  </sheetPr>
  <dimension ref="A1:U72"/>
  <sheetViews>
    <sheetView zoomScale="70" zoomScaleNormal="70" zoomScaleSheetLayoutView="70" workbookViewId="0"/>
  </sheetViews>
  <sheetFormatPr defaultRowHeight="12.95" customHeight="1" x14ac:dyDescent="0.2"/>
  <cols>
    <col min="1" max="6" width="2.28515625" customWidth="1"/>
    <col min="7" max="7" width="32.7109375" customWidth="1"/>
    <col min="8" max="8" width="2.140625" customWidth="1"/>
    <col min="9" max="9" width="22.85546875" customWidth="1"/>
    <col min="10" max="11" width="14" customWidth="1"/>
    <col min="12" max="12" width="12.140625" customWidth="1"/>
    <col min="13" max="13" width="14.7109375" customWidth="1"/>
    <col min="14" max="15" width="10.42578125" customWidth="1"/>
    <col min="16" max="16" width="22.42578125" customWidth="1"/>
    <col min="17" max="17" width="12" bestFit="1" customWidth="1"/>
    <col min="18" max="18" width="13" customWidth="1"/>
    <col min="19" max="19" width="19.28515625" customWidth="1"/>
    <col min="20" max="20" width="18.140625" customWidth="1"/>
    <col min="21" max="21" width="20.5703125" bestFit="1" customWidth="1"/>
  </cols>
  <sheetData>
    <row r="1" spans="1:21" ht="8.25" customHeight="1" thickBot="1" x14ac:dyDescent="0.3">
      <c r="A1" s="415"/>
      <c r="B1" s="416"/>
      <c r="C1" s="416"/>
      <c r="D1" s="416"/>
      <c r="E1" s="416"/>
      <c r="F1" s="416"/>
      <c r="G1" s="416"/>
      <c r="H1" s="416"/>
      <c r="I1" s="417"/>
      <c r="J1" s="417"/>
      <c r="K1" s="418"/>
      <c r="L1" s="419"/>
      <c r="M1" s="417"/>
      <c r="N1" s="419"/>
      <c r="O1" s="419"/>
      <c r="P1" s="419"/>
      <c r="Q1" s="419"/>
      <c r="R1" s="419"/>
      <c r="S1" s="419"/>
      <c r="T1" s="419"/>
    </row>
    <row r="2" spans="1:21" ht="9.75" customHeight="1" thickTop="1" x14ac:dyDescent="0.25">
      <c r="A2" s="420"/>
      <c r="B2" s="421"/>
      <c r="C2" s="421"/>
      <c r="D2" s="421"/>
      <c r="E2" s="421"/>
      <c r="F2" s="421"/>
      <c r="G2" s="421"/>
      <c r="H2" s="421"/>
      <c r="I2" s="422"/>
      <c r="J2" s="422"/>
      <c r="K2" s="423"/>
      <c r="L2" s="422"/>
      <c r="M2" s="422"/>
      <c r="N2" s="422"/>
      <c r="O2" s="422"/>
      <c r="P2" s="422"/>
      <c r="Q2" s="422"/>
      <c r="R2" s="422"/>
      <c r="S2" s="422"/>
      <c r="T2" s="422"/>
    </row>
    <row r="3" spans="1:21" ht="12.95" customHeight="1" x14ac:dyDescent="0.25">
      <c r="A3" s="415"/>
      <c r="B3" s="416"/>
      <c r="C3" s="416"/>
      <c r="D3" s="416"/>
      <c r="E3" s="416"/>
      <c r="F3" s="416"/>
      <c r="G3" s="416"/>
      <c r="H3" s="416"/>
      <c r="I3" s="419"/>
      <c r="J3" s="419"/>
      <c r="K3" s="419"/>
      <c r="L3" s="424"/>
      <c r="M3" s="419"/>
      <c r="N3" s="419"/>
      <c r="O3" s="419"/>
      <c r="P3" s="419"/>
      <c r="Q3" s="419"/>
      <c r="R3" s="419"/>
      <c r="S3" s="419"/>
      <c r="T3" s="419"/>
    </row>
    <row r="4" spans="1:21" ht="12.75" customHeight="1" x14ac:dyDescent="0.25">
      <c r="A4" s="425"/>
      <c r="B4" s="416"/>
      <c r="C4" s="416"/>
      <c r="D4" s="416"/>
      <c r="E4" s="416"/>
      <c r="F4" s="416"/>
      <c r="G4" s="416"/>
      <c r="H4" s="416"/>
      <c r="I4" s="426" t="s">
        <v>412</v>
      </c>
      <c r="J4" s="426"/>
      <c r="K4" s="426"/>
      <c r="L4" s="427"/>
      <c r="M4" s="426"/>
      <c r="N4" s="426"/>
      <c r="O4" s="426"/>
      <c r="P4" s="582"/>
      <c r="Q4" s="419"/>
      <c r="R4" s="419"/>
      <c r="S4" s="419"/>
      <c r="T4" s="419"/>
      <c r="U4" s="419"/>
    </row>
    <row r="5" spans="1:21" ht="15" x14ac:dyDescent="0.25">
      <c r="A5" s="425"/>
      <c r="B5" s="428"/>
      <c r="C5" s="428"/>
      <c r="D5" s="428"/>
      <c r="E5" s="428"/>
      <c r="F5" s="428"/>
      <c r="G5" s="428"/>
      <c r="H5" s="428"/>
      <c r="I5" s="429"/>
      <c r="J5" s="429"/>
      <c r="K5" s="430"/>
      <c r="L5" s="431" t="s">
        <v>101</v>
      </c>
      <c r="M5" s="432"/>
      <c r="N5" s="433" t="s">
        <v>158</v>
      </c>
      <c r="O5" s="428"/>
      <c r="P5" s="583"/>
      <c r="Q5" s="428"/>
      <c r="R5" s="428"/>
      <c r="S5" s="428"/>
      <c r="T5" s="428"/>
      <c r="U5" s="428"/>
    </row>
    <row r="6" spans="1:21" ht="13.5" customHeight="1" x14ac:dyDescent="0.25">
      <c r="A6" s="428"/>
      <c r="B6" s="428"/>
      <c r="C6" s="428"/>
      <c r="D6" s="428"/>
      <c r="E6" s="428"/>
      <c r="F6" s="428"/>
      <c r="G6" s="428"/>
      <c r="H6" s="428"/>
      <c r="I6" s="434" t="s">
        <v>159</v>
      </c>
      <c r="J6" s="434" t="s">
        <v>160</v>
      </c>
      <c r="K6" s="435" t="s">
        <v>161</v>
      </c>
      <c r="L6" s="434" t="s">
        <v>162</v>
      </c>
      <c r="M6" s="434" t="s">
        <v>160</v>
      </c>
      <c r="N6" s="434" t="s">
        <v>163</v>
      </c>
      <c r="O6" s="434" t="s">
        <v>164</v>
      </c>
      <c r="P6" s="428"/>
      <c r="Q6" s="428"/>
      <c r="R6" s="428"/>
      <c r="S6" s="436"/>
      <c r="T6" s="436"/>
      <c r="U6" s="436"/>
    </row>
    <row r="7" spans="1:21" ht="13.5" customHeight="1" x14ac:dyDescent="0.25">
      <c r="A7" s="425" t="s">
        <v>87</v>
      </c>
      <c r="B7" s="428"/>
      <c r="C7" s="428"/>
      <c r="D7" s="428"/>
      <c r="E7" s="428"/>
      <c r="F7" s="428"/>
      <c r="G7" s="428"/>
      <c r="H7" s="428"/>
      <c r="I7" s="437" t="s">
        <v>165</v>
      </c>
      <c r="J7" s="437" t="s">
        <v>166</v>
      </c>
      <c r="K7" s="438" t="s">
        <v>167</v>
      </c>
      <c r="L7" s="437" t="s">
        <v>168</v>
      </c>
      <c r="M7" s="437" t="s">
        <v>166</v>
      </c>
      <c r="N7" s="437" t="s">
        <v>169</v>
      </c>
      <c r="O7" s="437" t="s">
        <v>102</v>
      </c>
      <c r="P7" s="428"/>
      <c r="Q7" s="428"/>
      <c r="R7" s="428"/>
      <c r="S7" s="436"/>
      <c r="T7" s="436"/>
      <c r="U7" s="436"/>
    </row>
    <row r="8" spans="1:21" ht="20.100000000000001" customHeight="1" x14ac:dyDescent="0.25">
      <c r="A8" s="439" t="s">
        <v>47</v>
      </c>
      <c r="B8" s="440"/>
      <c r="C8" s="440"/>
      <c r="D8" s="440"/>
      <c r="E8" s="440"/>
      <c r="F8" s="440"/>
      <c r="G8" s="440"/>
      <c r="H8" s="441"/>
      <c r="I8" s="441"/>
      <c r="J8" s="441"/>
      <c r="K8" s="442"/>
      <c r="L8" s="441"/>
      <c r="M8" s="441"/>
      <c r="N8" s="441"/>
      <c r="O8" s="441"/>
      <c r="P8" s="441"/>
      <c r="Q8" s="441"/>
      <c r="R8" s="441"/>
      <c r="S8" s="441"/>
      <c r="T8" s="441"/>
      <c r="U8" s="441"/>
    </row>
    <row r="9" spans="1:21" ht="12.95" customHeight="1" x14ac:dyDescent="0.2">
      <c r="A9" s="443"/>
      <c r="B9" s="443"/>
      <c r="C9" s="443"/>
      <c r="D9" s="443"/>
      <c r="E9" s="443"/>
      <c r="F9" s="443"/>
      <c r="G9" s="443"/>
      <c r="H9" s="443"/>
      <c r="I9" s="443"/>
      <c r="J9" s="443"/>
      <c r="K9" s="444"/>
      <c r="L9" s="276"/>
      <c r="M9" s="276"/>
      <c r="N9" s="443"/>
      <c r="O9" s="443"/>
      <c r="P9" s="443"/>
      <c r="Q9" s="443"/>
      <c r="R9" s="443"/>
      <c r="S9" s="443"/>
      <c r="T9" s="445"/>
      <c r="U9" s="443"/>
    </row>
    <row r="10" spans="1:21" ht="12.75" customHeight="1" x14ac:dyDescent="0.25">
      <c r="A10" s="446" t="s">
        <v>74</v>
      </c>
      <c r="B10" s="443"/>
      <c r="C10" s="443"/>
      <c r="D10" s="443"/>
      <c r="E10" s="443"/>
      <c r="F10" s="443"/>
      <c r="G10" s="443"/>
      <c r="H10" s="443"/>
      <c r="I10" s="315">
        <v>175716.64651000011</v>
      </c>
      <c r="J10" s="315">
        <v>175716.64651000011</v>
      </c>
      <c r="K10" s="315">
        <v>0</v>
      </c>
      <c r="L10" s="328">
        <v>9.0641257393261843E-2</v>
      </c>
      <c r="M10" s="328">
        <v>9.4283464292196237E-2</v>
      </c>
      <c r="N10" s="357"/>
      <c r="O10" s="447"/>
      <c r="P10" s="443"/>
      <c r="Q10" s="443"/>
      <c r="R10" s="443"/>
      <c r="S10" s="443"/>
      <c r="T10" s="445"/>
      <c r="U10" s="443"/>
    </row>
    <row r="11" spans="1:21" ht="12.75" customHeight="1" x14ac:dyDescent="0.2">
      <c r="A11" s="443"/>
      <c r="B11" s="443"/>
      <c r="C11" s="443"/>
      <c r="D11" s="443"/>
      <c r="E11" s="443"/>
      <c r="F11" s="443"/>
      <c r="G11" s="443"/>
      <c r="H11" s="443"/>
      <c r="I11" s="237"/>
      <c r="J11" s="237"/>
      <c r="K11" s="237"/>
      <c r="L11" s="358"/>
      <c r="M11" s="358"/>
      <c r="N11" s="447"/>
      <c r="O11" s="447"/>
      <c r="P11" s="443"/>
      <c r="Q11" s="443"/>
      <c r="R11" s="443"/>
      <c r="S11" s="443"/>
      <c r="T11" s="445"/>
      <c r="U11" s="443"/>
    </row>
    <row r="12" spans="1:21" ht="12.95" customHeight="1" x14ac:dyDescent="0.25">
      <c r="A12" s="446" t="s">
        <v>45</v>
      </c>
      <c r="B12" s="443"/>
      <c r="C12" s="443"/>
      <c r="D12" s="443"/>
      <c r="E12" s="443"/>
      <c r="F12" s="443"/>
      <c r="G12" s="443"/>
      <c r="H12" s="443"/>
      <c r="I12" s="237"/>
      <c r="J12" s="237"/>
      <c r="K12" s="237"/>
      <c r="L12" s="358"/>
      <c r="M12" s="358"/>
      <c r="N12" s="447"/>
      <c r="O12" s="447"/>
      <c r="P12" s="443"/>
      <c r="Q12" s="443"/>
      <c r="R12" s="443"/>
      <c r="S12" s="443"/>
      <c r="T12" s="445"/>
      <c r="U12" s="443"/>
    </row>
    <row r="13" spans="1:21" ht="12.95" customHeight="1" x14ac:dyDescent="0.2">
      <c r="A13" s="443"/>
      <c r="B13" s="448" t="s">
        <v>88</v>
      </c>
      <c r="C13" s="443"/>
      <c r="D13" s="443"/>
      <c r="E13" s="443"/>
      <c r="F13" s="443"/>
      <c r="G13" s="443"/>
      <c r="H13" s="449"/>
      <c r="I13" s="314">
        <v>29285.31983</v>
      </c>
      <c r="J13" s="314">
        <v>27580.753680000002</v>
      </c>
      <c r="K13" s="314">
        <v>1704.5661499999985</v>
      </c>
      <c r="L13" s="328">
        <v>1.5106469792570045E-2</v>
      </c>
      <c r="M13" s="328">
        <v>1.4798876807566152E-2</v>
      </c>
      <c r="N13" s="359">
        <v>2.2875070254141899E-2</v>
      </c>
      <c r="O13" s="360" t="s">
        <v>103</v>
      </c>
      <c r="P13" s="443"/>
      <c r="Q13" s="449"/>
      <c r="R13" s="443"/>
      <c r="S13" s="443"/>
      <c r="T13" s="445"/>
      <c r="U13" s="443"/>
    </row>
    <row r="14" spans="1:21" ht="12.95" customHeight="1" x14ac:dyDescent="0.2">
      <c r="A14" s="443"/>
      <c r="B14" s="448" t="s">
        <v>89</v>
      </c>
      <c r="C14" s="443"/>
      <c r="D14" s="443"/>
      <c r="E14" s="443"/>
      <c r="F14" s="443"/>
      <c r="G14" s="443"/>
      <c r="H14" s="449"/>
      <c r="I14" s="314">
        <v>148678.48724000007</v>
      </c>
      <c r="J14" s="314">
        <v>139859.96102999998</v>
      </c>
      <c r="K14" s="314">
        <v>8818.5262100000982</v>
      </c>
      <c r="L14" s="328">
        <v>7.6693957564200915E-2</v>
      </c>
      <c r="M14" s="328">
        <v>7.5044009224985483E-2</v>
      </c>
      <c r="N14" s="359">
        <v>4.0721336423462248E-2</v>
      </c>
      <c r="O14" s="360" t="s">
        <v>141</v>
      </c>
      <c r="P14" s="443"/>
      <c r="Q14" s="584"/>
      <c r="R14" s="443"/>
      <c r="S14" s="443"/>
      <c r="T14" s="445"/>
      <c r="U14" s="443"/>
    </row>
    <row r="15" spans="1:21" ht="12.95" customHeight="1" x14ac:dyDescent="0.2">
      <c r="A15" s="443"/>
      <c r="B15" s="448" t="s">
        <v>90</v>
      </c>
      <c r="C15" s="443"/>
      <c r="D15" s="443"/>
      <c r="E15" s="443"/>
      <c r="F15" s="443"/>
      <c r="G15" s="443"/>
      <c r="H15" s="449"/>
      <c r="I15" s="314">
        <v>3534.8867999999998</v>
      </c>
      <c r="J15" s="314">
        <v>4025.1595100000009</v>
      </c>
      <c r="K15" s="314">
        <v>-490.27271000000087</v>
      </c>
      <c r="L15" s="328">
        <v>1.8234276072222285E-3</v>
      </c>
      <c r="M15" s="328">
        <v>2.1597611294606705E-3</v>
      </c>
      <c r="N15" s="359">
        <v>3.0703919207806088E-2</v>
      </c>
      <c r="O15" s="360" t="s">
        <v>106</v>
      </c>
      <c r="P15" s="443"/>
      <c r="Q15" s="584"/>
      <c r="R15" s="443"/>
      <c r="S15" s="443"/>
      <c r="T15" s="445"/>
      <c r="U15" s="443"/>
    </row>
    <row r="16" spans="1:21" ht="12.95" customHeight="1" x14ac:dyDescent="0.25">
      <c r="A16" s="443"/>
      <c r="B16" s="448" t="s">
        <v>73</v>
      </c>
      <c r="C16" s="450"/>
      <c r="D16" s="443"/>
      <c r="E16" s="443"/>
      <c r="F16" s="443"/>
      <c r="G16" s="449"/>
      <c r="H16" s="449"/>
      <c r="I16" s="314">
        <v>1187103.7951900002</v>
      </c>
      <c r="J16" s="314">
        <v>1146004.6793200013</v>
      </c>
      <c r="K16" s="314">
        <v>41099.115869998932</v>
      </c>
      <c r="L16" s="328">
        <v>0.61235280088395727</v>
      </c>
      <c r="M16" s="328">
        <v>0.61490640418753961</v>
      </c>
      <c r="N16" s="359">
        <v>4.6932016557590182E-2</v>
      </c>
      <c r="O16" s="360" t="s">
        <v>305</v>
      </c>
      <c r="P16" s="443"/>
      <c r="Q16" s="585"/>
      <c r="R16" s="586"/>
      <c r="S16" s="586"/>
      <c r="T16" s="451"/>
      <c r="U16" s="443"/>
    </row>
    <row r="17" spans="1:21" ht="12.95" customHeight="1" x14ac:dyDescent="0.2">
      <c r="A17" s="443"/>
      <c r="B17" s="452" t="s">
        <v>48</v>
      </c>
      <c r="C17" s="450"/>
      <c r="D17" s="443"/>
      <c r="E17" s="443"/>
      <c r="F17" s="443"/>
      <c r="G17" s="449"/>
      <c r="H17" s="453"/>
      <c r="I17" s="314">
        <v>93270.696469999981</v>
      </c>
      <c r="J17" s="314">
        <v>86155.119299999991</v>
      </c>
      <c r="K17" s="314">
        <v>7115.5771699999868</v>
      </c>
      <c r="L17" s="328">
        <v>4.8112534434834757E-2</v>
      </c>
      <c r="M17" s="328">
        <v>4.6227851916404362E-2</v>
      </c>
      <c r="N17" s="359">
        <v>4.5792110896744349E-2</v>
      </c>
      <c r="O17" s="360" t="s">
        <v>103</v>
      </c>
      <c r="P17" s="443"/>
      <c r="Q17" s="454"/>
      <c r="R17" s="455"/>
      <c r="S17" s="455"/>
      <c r="T17" s="587"/>
      <c r="U17" s="443"/>
    </row>
    <row r="18" spans="1:21" ht="12.95" customHeight="1" x14ac:dyDescent="0.2">
      <c r="A18" s="443"/>
      <c r="B18" s="452" t="s">
        <v>49</v>
      </c>
      <c r="C18" s="450"/>
      <c r="D18" s="443"/>
      <c r="E18" s="443"/>
      <c r="F18" s="443"/>
      <c r="G18" s="443"/>
      <c r="H18" s="453"/>
      <c r="I18" s="314">
        <v>42977.234690000005</v>
      </c>
      <c r="J18" s="314">
        <v>42626.097559999995</v>
      </c>
      <c r="K18" s="314">
        <v>351.13713000001013</v>
      </c>
      <c r="L18" s="328">
        <v>2.2169274618868945E-2</v>
      </c>
      <c r="M18" s="328">
        <v>2.2871687042953063E-2</v>
      </c>
      <c r="N18" s="359">
        <v>1.5500763014517905E-2</v>
      </c>
      <c r="O18" s="360" t="s">
        <v>313</v>
      </c>
      <c r="P18" s="443"/>
      <c r="Q18" s="443"/>
      <c r="R18" s="455"/>
      <c r="S18" s="455"/>
      <c r="T18" s="587"/>
      <c r="U18" s="443"/>
    </row>
    <row r="19" spans="1:21" ht="12.95" customHeight="1" x14ac:dyDescent="0.2">
      <c r="A19" s="443"/>
      <c r="B19" s="448" t="s">
        <v>91</v>
      </c>
      <c r="C19" s="443"/>
      <c r="D19" s="443"/>
      <c r="E19" s="443"/>
      <c r="F19" s="443"/>
      <c r="G19" s="443"/>
      <c r="H19" s="449"/>
      <c r="I19" s="314">
        <v>104378.82881000001</v>
      </c>
      <c r="J19" s="314">
        <v>100264.66769999999</v>
      </c>
      <c r="K19" s="314">
        <v>4114.1611100000146</v>
      </c>
      <c r="L19" s="328">
        <v>5.3842527025667962E-2</v>
      </c>
      <c r="M19" s="328">
        <v>5.3798546720636851E-2</v>
      </c>
      <c r="N19" s="359">
        <v>3.2612744781517891E-2</v>
      </c>
      <c r="O19" s="360" t="s">
        <v>103</v>
      </c>
      <c r="P19" s="443"/>
      <c r="Q19" s="443"/>
      <c r="R19" s="455"/>
      <c r="S19" s="455"/>
      <c r="T19" s="587"/>
      <c r="U19" s="443"/>
    </row>
    <row r="20" spans="1:21" ht="12.95" customHeight="1" x14ac:dyDescent="0.2">
      <c r="A20" s="443"/>
      <c r="B20" s="448" t="s">
        <v>92</v>
      </c>
      <c r="C20" s="443"/>
      <c r="D20" s="443"/>
      <c r="E20" s="443"/>
      <c r="F20" s="443"/>
      <c r="G20" s="443"/>
      <c r="H20" s="449"/>
      <c r="I20" s="314">
        <v>98325.450639999995</v>
      </c>
      <c r="J20" s="314">
        <v>95733.126489999995</v>
      </c>
      <c r="K20" s="314">
        <v>2592.3241500000058</v>
      </c>
      <c r="L20" s="328">
        <v>5.0719966814649499E-2</v>
      </c>
      <c r="M20" s="328">
        <v>5.1367078716054053E-2</v>
      </c>
      <c r="N20" s="359">
        <v>4.9192289246522518E-2</v>
      </c>
      <c r="O20" s="360" t="s">
        <v>393</v>
      </c>
      <c r="P20" s="443"/>
      <c r="Q20" s="443"/>
      <c r="R20" s="455"/>
      <c r="S20" s="455"/>
      <c r="T20" s="451"/>
      <c r="U20" s="443"/>
    </row>
    <row r="21" spans="1:21" ht="12.95" customHeight="1" x14ac:dyDescent="0.2">
      <c r="A21" s="443"/>
      <c r="B21" s="448" t="s">
        <v>93</v>
      </c>
      <c r="C21" s="443"/>
      <c r="D21" s="443"/>
      <c r="E21" s="443"/>
      <c r="F21" s="443"/>
      <c r="G21" s="443"/>
      <c r="H21" s="449"/>
      <c r="I21" s="314">
        <v>2927.2643500000004</v>
      </c>
      <c r="J21" s="314">
        <v>3006.8159299999998</v>
      </c>
      <c r="K21" s="314">
        <v>-79.551579999999149</v>
      </c>
      <c r="L21" s="328">
        <v>1.509993086462467E-3</v>
      </c>
      <c r="M21" s="328">
        <v>1.613353247970323E-3</v>
      </c>
      <c r="N21" s="359">
        <v>0.1604700719717008</v>
      </c>
      <c r="O21" s="360" t="s">
        <v>106</v>
      </c>
      <c r="P21" s="443"/>
      <c r="Q21" s="443"/>
      <c r="R21" s="455"/>
      <c r="S21" s="455"/>
      <c r="T21" s="451"/>
      <c r="U21" s="443"/>
    </row>
    <row r="22" spans="1:21" ht="12.75" customHeight="1" x14ac:dyDescent="0.2">
      <c r="A22" s="443"/>
      <c r="B22" s="448" t="s">
        <v>94</v>
      </c>
      <c r="C22" s="443"/>
      <c r="D22" s="443"/>
      <c r="E22" s="443"/>
      <c r="F22" s="443"/>
      <c r="G22" s="443"/>
      <c r="H22" s="449"/>
      <c r="I22" s="314">
        <v>2842.0986000000003</v>
      </c>
      <c r="J22" s="314">
        <v>2573.5789900000004</v>
      </c>
      <c r="K22" s="314">
        <v>268.51960999999989</v>
      </c>
      <c r="L22" s="328">
        <v>1.4660613883555327E-3</v>
      </c>
      <c r="M22" s="328">
        <v>1.3808933167467569E-3</v>
      </c>
      <c r="N22" s="359">
        <v>4.9216690848528651E-2</v>
      </c>
      <c r="O22" s="360" t="s">
        <v>106</v>
      </c>
      <c r="P22" s="443"/>
      <c r="Q22" s="443"/>
      <c r="R22" s="455"/>
      <c r="S22" s="455"/>
      <c r="T22" s="451"/>
      <c r="U22" s="443"/>
    </row>
    <row r="23" spans="1:21" ht="12.95" customHeight="1" x14ac:dyDescent="0.2">
      <c r="A23" s="443"/>
      <c r="B23" s="443"/>
      <c r="C23" s="443"/>
      <c r="D23" s="443"/>
      <c r="E23" s="443"/>
      <c r="F23" s="443"/>
      <c r="G23" s="450" t="s">
        <v>96</v>
      </c>
      <c r="H23" s="443"/>
      <c r="I23" s="361">
        <v>1713324.0626200004</v>
      </c>
      <c r="J23" s="361">
        <v>1647829.9595100009</v>
      </c>
      <c r="K23" s="361">
        <v>65494.103109999051</v>
      </c>
      <c r="L23" s="362">
        <v>0.88379701321678961</v>
      </c>
      <c r="M23" s="362">
        <v>0.88416846231031732</v>
      </c>
      <c r="N23" s="363">
        <v>4.456070301915651E-2</v>
      </c>
      <c r="O23" s="364" t="s">
        <v>140</v>
      </c>
      <c r="P23" s="443"/>
      <c r="Q23" s="443"/>
      <c r="R23" s="443"/>
      <c r="S23" s="443"/>
      <c r="T23" s="445"/>
      <c r="U23" s="443"/>
    </row>
    <row r="24" spans="1:21" ht="12.95" customHeight="1" x14ac:dyDescent="0.2">
      <c r="A24" s="443"/>
      <c r="B24" s="443"/>
      <c r="C24" s="443"/>
      <c r="D24" s="443"/>
      <c r="E24" s="443"/>
      <c r="F24" s="443"/>
      <c r="G24" s="443"/>
      <c r="H24" s="443"/>
      <c r="I24" s="365"/>
      <c r="J24" s="365"/>
      <c r="K24" s="366"/>
      <c r="L24" s="367"/>
      <c r="M24" s="367"/>
      <c r="N24" s="456"/>
      <c r="O24" s="457"/>
      <c r="P24" s="443"/>
      <c r="Q24" s="443"/>
      <c r="R24" s="443"/>
      <c r="S24" s="443"/>
      <c r="T24" s="445"/>
      <c r="U24" s="443"/>
    </row>
    <row r="25" spans="1:21" ht="12.95" customHeight="1" x14ac:dyDescent="0.25">
      <c r="A25" s="446" t="s">
        <v>46</v>
      </c>
      <c r="B25" s="443"/>
      <c r="C25" s="443"/>
      <c r="D25" s="443"/>
      <c r="E25" s="443"/>
      <c r="F25" s="443"/>
      <c r="G25" s="443"/>
      <c r="H25" s="443"/>
      <c r="I25" s="366"/>
      <c r="J25" s="366"/>
      <c r="K25" s="366"/>
      <c r="L25" s="367"/>
      <c r="M25" s="367"/>
      <c r="N25" s="457"/>
      <c r="O25" s="457"/>
      <c r="P25" s="588"/>
      <c r="Q25" s="443"/>
      <c r="R25" s="443"/>
      <c r="S25" s="443"/>
      <c r="T25" s="445"/>
      <c r="U25" s="443"/>
    </row>
    <row r="26" spans="1:21" ht="12.95" customHeight="1" x14ac:dyDescent="0.2">
      <c r="A26" s="443"/>
      <c r="B26" s="448" t="s">
        <v>97</v>
      </c>
      <c r="C26" s="443"/>
      <c r="D26" s="443"/>
      <c r="E26" s="443"/>
      <c r="F26" s="443"/>
      <c r="G26" s="443"/>
      <c r="H26" s="449"/>
      <c r="I26" s="314">
        <v>16267.450070000001</v>
      </c>
      <c r="J26" s="314">
        <v>14966.350050000001</v>
      </c>
      <c r="K26" s="314">
        <v>1301.1000199999999</v>
      </c>
      <c r="L26" s="328">
        <v>8.3913627889716791E-3</v>
      </c>
      <c r="M26" s="328">
        <v>8.0304248831847558E-3</v>
      </c>
      <c r="N26" s="457"/>
      <c r="O26" s="457"/>
      <c r="P26" s="589"/>
      <c r="Q26" s="443"/>
      <c r="R26" s="443"/>
      <c r="S26" s="443"/>
      <c r="T26" s="445"/>
      <c r="U26" s="443"/>
    </row>
    <row r="27" spans="1:21" ht="12.95" customHeight="1" x14ac:dyDescent="0.2">
      <c r="A27" s="443"/>
      <c r="B27" s="448" t="s">
        <v>98</v>
      </c>
      <c r="C27" s="443"/>
      <c r="D27" s="443"/>
      <c r="E27" s="443"/>
      <c r="F27" s="443"/>
      <c r="G27" s="443"/>
      <c r="H27" s="449"/>
      <c r="I27" s="314">
        <v>21175.340760000006</v>
      </c>
      <c r="J27" s="314">
        <v>14743.954249999999</v>
      </c>
      <c r="K27" s="314">
        <v>6431.3865100000075</v>
      </c>
      <c r="L27" s="328">
        <v>1.0923037460244029E-2</v>
      </c>
      <c r="M27" s="328">
        <v>7.9110950024677256E-3</v>
      </c>
      <c r="N27" s="457"/>
      <c r="O27" s="458"/>
      <c r="P27" s="589"/>
      <c r="Q27" s="443"/>
      <c r="R27" s="443"/>
      <c r="S27" s="443"/>
      <c r="T27" s="445"/>
      <c r="U27" s="443"/>
    </row>
    <row r="28" spans="1:21" ht="12.95" customHeight="1" x14ac:dyDescent="0.2">
      <c r="A28" s="443"/>
      <c r="B28" s="452" t="s">
        <v>170</v>
      </c>
      <c r="C28" s="443"/>
      <c r="D28" s="443"/>
      <c r="E28" s="443"/>
      <c r="F28" s="443"/>
      <c r="G28" s="443"/>
      <c r="H28" s="453"/>
      <c r="I28" s="314">
        <v>6561.8764600000013</v>
      </c>
      <c r="J28" s="314">
        <v>4899.8050400000002</v>
      </c>
      <c r="K28" s="314">
        <v>1662.0714200000011</v>
      </c>
      <c r="L28" s="328">
        <v>3.3848627606252258E-3</v>
      </c>
      <c r="M28" s="328">
        <v>2.62906561616672E-3</v>
      </c>
      <c r="N28" s="457"/>
      <c r="O28" s="457"/>
      <c r="P28" s="589"/>
      <c r="Q28" s="443"/>
      <c r="R28" s="443"/>
      <c r="S28" s="443"/>
      <c r="T28" s="445"/>
      <c r="U28" s="443"/>
    </row>
    <row r="29" spans="1:21" ht="12.95" customHeight="1" x14ac:dyDescent="0.2">
      <c r="A29" s="443"/>
      <c r="B29" s="448" t="s">
        <v>65</v>
      </c>
      <c r="C29" s="443"/>
      <c r="D29" s="443"/>
      <c r="E29" s="443"/>
      <c r="F29" s="443"/>
      <c r="G29" s="443"/>
      <c r="H29" s="449"/>
      <c r="I29" s="314">
        <v>5549.1616899999999</v>
      </c>
      <c r="J29" s="314">
        <v>5549.1616899999999</v>
      </c>
      <c r="K29" s="314">
        <v>0</v>
      </c>
      <c r="L29" s="328">
        <v>2.8624663801075489E-3</v>
      </c>
      <c r="M29" s="328">
        <v>2.9774878956670909E-3</v>
      </c>
      <c r="N29" s="457"/>
      <c r="O29" s="457"/>
      <c r="P29" s="589"/>
      <c r="Q29" s="443"/>
      <c r="R29" s="443"/>
      <c r="S29" s="443"/>
      <c r="T29" s="445"/>
      <c r="U29" s="443"/>
    </row>
    <row r="30" spans="1:21" ht="12.95" customHeight="1" x14ac:dyDescent="0.2">
      <c r="A30" s="443"/>
      <c r="B30" s="443"/>
      <c r="C30" s="443"/>
      <c r="D30" s="443"/>
      <c r="E30" s="443"/>
      <c r="F30" s="443"/>
      <c r="G30" s="450" t="s">
        <v>99</v>
      </c>
      <c r="H30" s="443"/>
      <c r="I30" s="361">
        <v>49553.828980000006</v>
      </c>
      <c r="J30" s="361">
        <v>40159.271030000004</v>
      </c>
      <c r="K30" s="361">
        <v>9394.5579500000094</v>
      </c>
      <c r="L30" s="362">
        <v>2.5561729389948482E-2</v>
      </c>
      <c r="M30" s="362">
        <v>2.1548073397486295E-2</v>
      </c>
      <c r="N30" s="457"/>
      <c r="O30" s="457"/>
      <c r="P30" s="589"/>
      <c r="Q30" s="443"/>
      <c r="R30" s="443"/>
      <c r="S30" s="443"/>
      <c r="T30" s="445"/>
      <c r="U30" s="443"/>
    </row>
    <row r="31" spans="1:21" ht="12.95" customHeight="1" x14ac:dyDescent="0.2">
      <c r="A31" s="443"/>
      <c r="B31" s="443"/>
      <c r="C31" s="443"/>
      <c r="D31" s="443"/>
      <c r="E31" s="443"/>
      <c r="F31" s="443"/>
      <c r="G31" s="443"/>
      <c r="H31" s="443"/>
      <c r="I31" s="323"/>
      <c r="J31" s="323"/>
      <c r="K31" s="368"/>
      <c r="L31" s="369"/>
      <c r="M31" s="369"/>
      <c r="N31" s="457"/>
      <c r="O31" s="457"/>
      <c r="P31" s="589"/>
      <c r="Q31" s="443"/>
      <c r="R31" s="443"/>
      <c r="S31" s="443"/>
      <c r="T31" s="445"/>
      <c r="U31" s="443"/>
    </row>
    <row r="32" spans="1:21" ht="15" thickBot="1" x14ac:dyDescent="0.25">
      <c r="A32" s="443"/>
      <c r="B32" s="443"/>
      <c r="C32" s="443"/>
      <c r="D32" s="443"/>
      <c r="E32" s="443"/>
      <c r="F32" s="443"/>
      <c r="G32" s="450" t="s">
        <v>237</v>
      </c>
      <c r="H32" s="443"/>
      <c r="I32" s="313">
        <v>1938594.5381100005</v>
      </c>
      <c r="J32" s="313">
        <v>1863705.8770500009</v>
      </c>
      <c r="K32" s="313">
        <v>74888.661059999053</v>
      </c>
      <c r="L32" s="370">
        <v>1</v>
      </c>
      <c r="M32" s="370">
        <v>0.99999999999999989</v>
      </c>
      <c r="N32" s="457"/>
      <c r="O32" s="457"/>
      <c r="P32" s="443"/>
      <c r="Q32" s="443"/>
      <c r="R32" s="443"/>
      <c r="S32" s="443"/>
      <c r="T32" s="445"/>
      <c r="U32" s="443"/>
    </row>
    <row r="33" spans="1:21" ht="12.95" customHeight="1" thickTop="1" x14ac:dyDescent="0.25">
      <c r="A33" s="443"/>
      <c r="B33" s="443"/>
      <c r="C33" s="443"/>
      <c r="D33" s="443"/>
      <c r="E33" s="443"/>
      <c r="F33" s="443"/>
      <c r="G33" s="443"/>
      <c r="H33" s="443"/>
      <c r="I33" s="258"/>
      <c r="J33" s="257"/>
      <c r="K33" s="96"/>
      <c r="L33" s="443"/>
      <c r="M33" s="443"/>
      <c r="N33" s="443"/>
      <c r="O33" s="443"/>
      <c r="P33" s="590"/>
      <c r="Q33" s="434"/>
      <c r="R33" s="443"/>
      <c r="S33" s="443"/>
      <c r="T33" s="445"/>
      <c r="U33" s="443"/>
    </row>
    <row r="34" spans="1:21" ht="20.100000000000001" customHeight="1" x14ac:dyDescent="0.25">
      <c r="A34" s="439" t="s">
        <v>171</v>
      </c>
      <c r="B34" s="440"/>
      <c r="C34" s="440"/>
      <c r="D34" s="440"/>
      <c r="E34" s="440"/>
      <c r="F34" s="440"/>
      <c r="G34" s="440"/>
      <c r="H34" s="441"/>
      <c r="I34" s="459"/>
      <c r="J34" s="459"/>
      <c r="K34" s="460"/>
      <c r="L34" s="441"/>
      <c r="M34" s="441"/>
      <c r="N34" s="441"/>
      <c r="O34" s="441"/>
      <c r="P34" s="591"/>
      <c r="Q34" s="461"/>
      <c r="R34" s="443"/>
      <c r="S34" s="441"/>
      <c r="T34" s="441"/>
      <c r="U34" s="441"/>
    </row>
    <row r="35" spans="1:21" ht="12.95" customHeight="1" x14ac:dyDescent="0.2">
      <c r="A35" s="443"/>
      <c r="B35" s="443"/>
      <c r="C35" s="443"/>
      <c r="D35" s="443"/>
      <c r="E35" s="443"/>
      <c r="F35" s="443"/>
      <c r="G35" s="443"/>
      <c r="H35" s="462"/>
      <c r="I35" s="95"/>
      <c r="J35" s="95"/>
      <c r="K35" s="97"/>
      <c r="L35" s="276"/>
      <c r="M35" s="276"/>
      <c r="N35" s="443"/>
      <c r="O35" s="443"/>
      <c r="P35" s="590"/>
      <c r="Q35" s="590"/>
      <c r="R35" s="443"/>
      <c r="S35" s="443"/>
      <c r="T35" s="445"/>
      <c r="U35" s="443"/>
    </row>
    <row r="36" spans="1:21" ht="12.95" customHeight="1" x14ac:dyDescent="0.2">
      <c r="A36" s="443"/>
      <c r="B36" s="448" t="s">
        <v>114</v>
      </c>
      <c r="C36" s="443"/>
      <c r="D36" s="443"/>
      <c r="E36" s="443"/>
      <c r="F36" s="443"/>
      <c r="G36" s="443"/>
      <c r="H36" s="462"/>
      <c r="I36" s="275">
        <v>143470.07458000001</v>
      </c>
      <c r="J36" s="275">
        <v>147927.27168999997</v>
      </c>
      <c r="K36" s="275">
        <v>-4457.1971099999546</v>
      </c>
      <c r="L36" s="46">
        <v>0.12085722845914842</v>
      </c>
      <c r="M36" s="46">
        <v>0.12908086184933815</v>
      </c>
      <c r="N36" s="443"/>
      <c r="O36" s="443"/>
      <c r="P36" s="592"/>
      <c r="Q36" s="18"/>
      <c r="R36" s="443"/>
      <c r="S36" s="443"/>
      <c r="T36" s="445"/>
      <c r="U36" s="443"/>
    </row>
    <row r="37" spans="1:21" ht="12.95" customHeight="1" x14ac:dyDescent="0.2">
      <c r="A37" s="443"/>
      <c r="B37" s="448" t="s">
        <v>300</v>
      </c>
      <c r="C37" s="443"/>
      <c r="D37" s="443"/>
      <c r="E37" s="443"/>
      <c r="F37" s="443"/>
      <c r="G37" s="443"/>
      <c r="H37" s="462"/>
      <c r="I37" s="274">
        <v>129841.41380999998</v>
      </c>
      <c r="J37" s="274">
        <v>121492.70731000003</v>
      </c>
      <c r="K37" s="274">
        <v>8348.7064999999548</v>
      </c>
      <c r="L37" s="46">
        <v>0.10937663103774206</v>
      </c>
      <c r="M37" s="46">
        <v>0.10601414593009312</v>
      </c>
      <c r="N37" s="443"/>
      <c r="O37" s="443"/>
      <c r="P37" s="443"/>
      <c r="Q37" s="443"/>
      <c r="R37" s="443"/>
      <c r="S37" s="443"/>
      <c r="T37" s="445"/>
      <c r="U37" s="443"/>
    </row>
    <row r="38" spans="1:21" ht="12.95" customHeight="1" x14ac:dyDescent="0.2">
      <c r="A38" s="443"/>
      <c r="B38" s="448" t="s">
        <v>298</v>
      </c>
      <c r="C38" s="443"/>
      <c r="D38" s="443"/>
      <c r="E38" s="443"/>
      <c r="F38" s="443"/>
      <c r="G38" s="443"/>
      <c r="H38" s="462"/>
      <c r="I38" s="274">
        <v>126403.12591999995</v>
      </c>
      <c r="J38" s="274">
        <v>123232.73397000002</v>
      </c>
      <c r="K38" s="274">
        <v>3170.3919499999283</v>
      </c>
      <c r="L38" s="46">
        <v>0.10648026434770909</v>
      </c>
      <c r="M38" s="46">
        <v>0.10753248760129157</v>
      </c>
      <c r="N38" s="443"/>
      <c r="O38" s="443"/>
      <c r="P38" s="593"/>
      <c r="Q38" s="18"/>
      <c r="R38" s="443"/>
      <c r="S38" s="443"/>
      <c r="T38" s="445"/>
      <c r="U38" s="443"/>
    </row>
    <row r="39" spans="1:21" ht="12.95" customHeight="1" x14ac:dyDescent="0.2">
      <c r="A39" s="443"/>
      <c r="B39" s="448" t="s">
        <v>107</v>
      </c>
      <c r="C39" s="443"/>
      <c r="D39" s="443"/>
      <c r="E39" s="443"/>
      <c r="F39" s="443"/>
      <c r="G39" s="443"/>
      <c r="H39" s="462"/>
      <c r="I39" s="274">
        <v>123833.45594</v>
      </c>
      <c r="J39" s="274">
        <v>118377.81415999991</v>
      </c>
      <c r="K39" s="274">
        <v>5455.6417800000909</v>
      </c>
      <c r="L39" s="46">
        <v>0.10431560950420515</v>
      </c>
      <c r="M39" s="46">
        <v>0.10329610017844017</v>
      </c>
      <c r="N39" s="443"/>
      <c r="O39" s="443"/>
      <c r="P39" s="590"/>
      <c r="Q39" s="18"/>
      <c r="R39" s="443"/>
      <c r="S39" s="443"/>
      <c r="T39" s="445"/>
      <c r="U39" s="443"/>
    </row>
    <row r="40" spans="1:21" ht="12.95" customHeight="1" x14ac:dyDescent="0.2">
      <c r="A40" s="443"/>
      <c r="B40" s="448" t="s">
        <v>120</v>
      </c>
      <c r="C40" s="463"/>
      <c r="D40" s="443"/>
      <c r="E40" s="443"/>
      <c r="F40" s="443"/>
      <c r="G40" s="443"/>
      <c r="H40" s="462"/>
      <c r="I40" s="274">
        <v>95908.684969999973</v>
      </c>
      <c r="J40" s="274">
        <v>93176.826150000037</v>
      </c>
      <c r="K40" s="274">
        <v>2731.8588199999331</v>
      </c>
      <c r="L40" s="46">
        <v>8.0792164390856347E-2</v>
      </c>
      <c r="M40" s="46">
        <v>8.1305799035033599E-2</v>
      </c>
      <c r="N40" s="443"/>
      <c r="O40" s="443"/>
      <c r="P40" s="590"/>
      <c r="Q40" s="18"/>
      <c r="R40" s="443"/>
      <c r="S40" s="443"/>
      <c r="T40" s="445"/>
      <c r="U40" s="443"/>
    </row>
    <row r="41" spans="1:21" ht="12.95" customHeight="1" x14ac:dyDescent="0.2">
      <c r="A41" s="443"/>
      <c r="B41" s="448" t="s">
        <v>108</v>
      </c>
      <c r="C41" s="443"/>
      <c r="D41" s="443"/>
      <c r="E41" s="443"/>
      <c r="F41" s="443"/>
      <c r="G41" s="443"/>
      <c r="H41" s="462"/>
      <c r="I41" s="274">
        <v>91155.585200000016</v>
      </c>
      <c r="J41" s="274">
        <v>89368.144110000008</v>
      </c>
      <c r="K41" s="274">
        <v>1787.4410900000037</v>
      </c>
      <c r="L41" s="46">
        <v>7.6788218156955884E-2</v>
      </c>
      <c r="M41" s="46">
        <v>7.7982355327753133E-2</v>
      </c>
      <c r="N41" s="443"/>
      <c r="O41" s="443"/>
      <c r="P41" s="443"/>
      <c r="Q41" s="443"/>
      <c r="R41" s="443"/>
      <c r="S41" s="443"/>
      <c r="T41" s="445"/>
      <c r="U41" s="443"/>
    </row>
    <row r="42" spans="1:21" ht="12.95" customHeight="1" x14ac:dyDescent="0.2">
      <c r="A42" s="443"/>
      <c r="B42" s="448" t="s">
        <v>113</v>
      </c>
      <c r="C42" s="443"/>
      <c r="D42" s="443"/>
      <c r="E42" s="443"/>
      <c r="F42" s="443"/>
      <c r="G42" s="443"/>
      <c r="H42" s="462"/>
      <c r="I42" s="274">
        <v>90294.758799999967</v>
      </c>
      <c r="J42" s="274">
        <v>86237.17647999998</v>
      </c>
      <c r="K42" s="274">
        <v>4057.5823199999927</v>
      </c>
      <c r="L42" s="46">
        <v>7.6063069771879516E-2</v>
      </c>
      <c r="M42" s="46">
        <v>7.5250283036514445E-2</v>
      </c>
      <c r="N42" s="443"/>
      <c r="O42" s="443"/>
      <c r="P42" s="590"/>
      <c r="Q42" s="590"/>
      <c r="R42" s="443"/>
      <c r="S42" s="443"/>
      <c r="T42" s="445"/>
      <c r="U42" s="443"/>
    </row>
    <row r="43" spans="1:21" ht="12.95" customHeight="1" x14ac:dyDescent="0.2">
      <c r="A43" s="443"/>
      <c r="B43" s="448" t="s">
        <v>118</v>
      </c>
      <c r="C43" s="443"/>
      <c r="D43" s="443"/>
      <c r="E43" s="443"/>
      <c r="F43" s="443"/>
      <c r="G43" s="443"/>
      <c r="H43" s="462"/>
      <c r="I43" s="274">
        <v>79069.823039999974</v>
      </c>
      <c r="J43" s="274">
        <v>74665.937049999979</v>
      </c>
      <c r="K43" s="274">
        <v>4403.8859899999943</v>
      </c>
      <c r="L43" s="46">
        <v>6.6607337421025231E-2</v>
      </c>
      <c r="M43" s="46">
        <v>6.5153256699007719E-2</v>
      </c>
      <c r="N43" s="443"/>
      <c r="O43" s="443"/>
      <c r="P43" s="443"/>
      <c r="Q43" s="443"/>
      <c r="R43" s="443"/>
      <c r="S43" s="443"/>
      <c r="T43" s="445"/>
      <c r="U43" s="443"/>
    </row>
    <row r="44" spans="1:21" ht="12.95" customHeight="1" x14ac:dyDescent="0.2">
      <c r="A44" s="443"/>
      <c r="B44" s="448" t="s">
        <v>111</v>
      </c>
      <c r="C44" s="443"/>
      <c r="D44" s="443"/>
      <c r="E44" s="443"/>
      <c r="F44" s="443"/>
      <c r="G44" s="443"/>
      <c r="H44" s="462"/>
      <c r="I44" s="274">
        <v>76107.321749999974</v>
      </c>
      <c r="J44" s="274">
        <v>71135.120550000007</v>
      </c>
      <c r="K44" s="274">
        <v>4972.2011999999586</v>
      </c>
      <c r="L44" s="46">
        <v>6.4111766855078342E-2</v>
      </c>
      <c r="M44" s="46">
        <v>6.2072277568891922E-2</v>
      </c>
      <c r="N44" s="443"/>
      <c r="O44" s="443"/>
      <c r="P44" s="590"/>
      <c r="Q44" s="18"/>
      <c r="R44" s="443"/>
      <c r="S44" s="443"/>
      <c r="T44" s="445"/>
      <c r="U44" s="443"/>
    </row>
    <row r="45" spans="1:21" ht="12.95" customHeight="1" x14ac:dyDescent="0.2">
      <c r="A45" s="443"/>
      <c r="B45" s="448" t="s">
        <v>110</v>
      </c>
      <c r="C45" s="443"/>
      <c r="D45" s="443"/>
      <c r="E45" s="443"/>
      <c r="F45" s="443"/>
      <c r="G45" s="443"/>
      <c r="H45" s="462"/>
      <c r="I45" s="274">
        <v>69138.341750000021</v>
      </c>
      <c r="J45" s="274">
        <v>65357.709520000004</v>
      </c>
      <c r="K45" s="274">
        <v>3780.6322300000115</v>
      </c>
      <c r="L45" s="46">
        <v>5.824119342397871E-2</v>
      </c>
      <c r="M45" s="46">
        <v>5.7030927272287438E-2</v>
      </c>
      <c r="N45" s="443"/>
      <c r="O45" s="443"/>
      <c r="P45" s="590"/>
      <c r="Q45" s="18"/>
      <c r="R45" s="443"/>
      <c r="S45" s="443"/>
      <c r="T45" s="445"/>
      <c r="U45" s="443"/>
    </row>
    <row r="46" spans="1:21" ht="12.95" customHeight="1" x14ac:dyDescent="0.2">
      <c r="A46" s="443"/>
      <c r="B46" s="448" t="s">
        <v>112</v>
      </c>
      <c r="C46" s="443"/>
      <c r="D46" s="443"/>
      <c r="E46" s="443"/>
      <c r="F46" s="443"/>
      <c r="G46" s="443"/>
      <c r="H46" s="462"/>
      <c r="I46" s="274">
        <v>57015.354320000006</v>
      </c>
      <c r="J46" s="274">
        <v>54561.229909999987</v>
      </c>
      <c r="K46" s="274">
        <v>2454.124410000019</v>
      </c>
      <c r="L46" s="46">
        <v>4.8028954629763011E-2</v>
      </c>
      <c r="M46" s="46">
        <v>4.7609953863691691E-2</v>
      </c>
      <c r="N46" s="443"/>
      <c r="O46" s="443"/>
      <c r="P46" s="593"/>
      <c r="Q46" s="18"/>
      <c r="R46" s="443"/>
      <c r="S46" s="443"/>
      <c r="T46" s="445"/>
      <c r="U46" s="443"/>
    </row>
    <row r="47" spans="1:21" ht="12.95" customHeight="1" x14ac:dyDescent="0.2">
      <c r="A47" s="443"/>
      <c r="B47" s="448" t="s">
        <v>121</v>
      </c>
      <c r="C47" s="443"/>
      <c r="D47" s="443"/>
      <c r="E47" s="443"/>
      <c r="F47" s="443"/>
      <c r="G47" s="443"/>
      <c r="H47" s="462"/>
      <c r="I47" s="274">
        <v>35756.505039999989</v>
      </c>
      <c r="J47" s="274">
        <v>34707.381219999988</v>
      </c>
      <c r="K47" s="274">
        <v>1049.1238200000003</v>
      </c>
      <c r="L47" s="46">
        <v>3.0120790772366315E-2</v>
      </c>
      <c r="M47" s="46">
        <v>3.0285549305605074E-2</v>
      </c>
      <c r="N47" s="443"/>
      <c r="O47" s="443"/>
      <c r="P47" s="443"/>
      <c r="Q47" s="443"/>
      <c r="R47" s="443"/>
      <c r="S47" s="443"/>
      <c r="T47" s="445"/>
      <c r="U47" s="443"/>
    </row>
    <row r="48" spans="1:21" ht="12.95" customHeight="1" x14ac:dyDescent="0.2">
      <c r="A48" s="450"/>
      <c r="B48" s="448" t="s">
        <v>109</v>
      </c>
      <c r="C48" s="443"/>
      <c r="D48" s="443"/>
      <c r="E48" s="443"/>
      <c r="F48" s="443"/>
      <c r="G48" s="443"/>
      <c r="H48" s="462"/>
      <c r="I48" s="274">
        <v>30280.678449999999</v>
      </c>
      <c r="J48" s="274">
        <v>28732.567940000001</v>
      </c>
      <c r="K48" s="274">
        <v>1548.1105099999979</v>
      </c>
      <c r="L48" s="46">
        <v>2.5508029350671452E-2</v>
      </c>
      <c r="M48" s="46">
        <v>2.5071946440086899E-2</v>
      </c>
      <c r="N48" s="443"/>
      <c r="O48" s="443"/>
      <c r="P48" s="443"/>
      <c r="Q48" s="443"/>
      <c r="R48" s="443"/>
      <c r="S48" s="443"/>
      <c r="T48" s="445"/>
      <c r="U48" s="443"/>
    </row>
    <row r="49" spans="1:21" ht="12.95" customHeight="1" x14ac:dyDescent="0.2">
      <c r="A49" s="443"/>
      <c r="B49" s="448" t="s">
        <v>115</v>
      </c>
      <c r="C49" s="443"/>
      <c r="D49" s="443"/>
      <c r="E49" s="443"/>
      <c r="F49" s="443"/>
      <c r="G49" s="443"/>
      <c r="H49" s="462"/>
      <c r="I49" s="274">
        <v>12311.175340000002</v>
      </c>
      <c r="J49" s="274">
        <v>11742.669730000001</v>
      </c>
      <c r="K49" s="274">
        <v>568.50560999999936</v>
      </c>
      <c r="L49" s="46">
        <v>1.0370765715587283E-2</v>
      </c>
      <c r="M49" s="46">
        <v>1.0246615866322381E-2</v>
      </c>
      <c r="N49" s="443"/>
      <c r="O49" s="443"/>
      <c r="P49" s="443"/>
      <c r="Q49" s="443"/>
      <c r="R49" s="443"/>
      <c r="S49" s="443"/>
      <c r="T49" s="445"/>
      <c r="U49" s="443"/>
    </row>
    <row r="50" spans="1:21" ht="12.95" customHeight="1" x14ac:dyDescent="0.2">
      <c r="A50" s="443"/>
      <c r="B50" s="448" t="s">
        <v>119</v>
      </c>
      <c r="C50" s="443"/>
      <c r="D50" s="443"/>
      <c r="E50" s="443"/>
      <c r="F50" s="443"/>
      <c r="G50" s="443"/>
      <c r="H50" s="462"/>
      <c r="I50" s="274">
        <v>9979.6455299999998</v>
      </c>
      <c r="J50" s="274">
        <v>9306.7067299999981</v>
      </c>
      <c r="K50" s="274">
        <v>672.9388000000007</v>
      </c>
      <c r="L50" s="46">
        <v>8.4067168940376615E-3</v>
      </c>
      <c r="M50" s="46">
        <v>8.1210023815280405E-3</v>
      </c>
      <c r="N50" s="443"/>
      <c r="O50" s="443"/>
      <c r="P50" s="443"/>
      <c r="Q50" s="443"/>
      <c r="R50" s="443"/>
      <c r="S50" s="443"/>
      <c r="T50" s="445"/>
      <c r="U50" s="443"/>
    </row>
    <row r="51" spans="1:21" ht="12.95" customHeight="1" x14ac:dyDescent="0.2">
      <c r="A51" s="443"/>
      <c r="B51" s="448" t="s">
        <v>117</v>
      </c>
      <c r="C51" s="443"/>
      <c r="D51" s="443"/>
      <c r="E51" s="443"/>
      <c r="F51" s="443"/>
      <c r="G51" s="443"/>
      <c r="H51" s="462"/>
      <c r="I51" s="274">
        <v>9448.0233799999987</v>
      </c>
      <c r="J51" s="274">
        <v>8890.4843799999981</v>
      </c>
      <c r="K51" s="274">
        <v>557.53899999999999</v>
      </c>
      <c r="L51" s="46">
        <v>7.9588856663437828E-3</v>
      </c>
      <c r="M51" s="46">
        <v>7.7578080966260185E-3</v>
      </c>
      <c r="N51" s="443"/>
      <c r="O51" s="443"/>
      <c r="P51" s="590"/>
      <c r="Q51" s="18"/>
      <c r="R51" s="443"/>
      <c r="S51" s="443"/>
      <c r="T51" s="445"/>
      <c r="U51" s="443"/>
    </row>
    <row r="52" spans="1:21" ht="12.95" customHeight="1" x14ac:dyDescent="0.2">
      <c r="A52" s="443"/>
      <c r="B52" s="448" t="s">
        <v>116</v>
      </c>
      <c r="C52" s="463"/>
      <c r="D52" s="443"/>
      <c r="E52" s="443"/>
      <c r="F52" s="443"/>
      <c r="G52" s="443"/>
      <c r="H52" s="462"/>
      <c r="I52" s="274">
        <v>6041.5834699999996</v>
      </c>
      <c r="J52" s="274">
        <v>6095.3270600000005</v>
      </c>
      <c r="K52" s="274">
        <v>-53.743590000000779</v>
      </c>
      <c r="L52" s="46">
        <v>5.0893472790498676E-3</v>
      </c>
      <c r="M52" s="46">
        <v>5.3187628026237724E-3</v>
      </c>
      <c r="N52" s="443"/>
      <c r="O52" s="443"/>
      <c r="P52" s="443"/>
      <c r="Q52" s="443"/>
      <c r="R52" s="443"/>
      <c r="S52" s="443"/>
      <c r="T52" s="445"/>
      <c r="U52" s="443"/>
    </row>
    <row r="53" spans="1:21" ht="12.95" customHeight="1" x14ac:dyDescent="0.2">
      <c r="A53" s="443"/>
      <c r="B53" s="448" t="s">
        <v>391</v>
      </c>
      <c r="C53" s="443"/>
      <c r="D53" s="443"/>
      <c r="E53" s="443"/>
      <c r="F53" s="443"/>
      <c r="G53" s="443"/>
      <c r="H53" s="462"/>
      <c r="I53" s="274">
        <v>1048.2438999999999</v>
      </c>
      <c r="J53" s="274">
        <v>996.87135999999987</v>
      </c>
      <c r="K53" s="274">
        <v>51.372540000000036</v>
      </c>
      <c r="L53" s="46">
        <v>8.8302632360148813E-4</v>
      </c>
      <c r="M53" s="46">
        <v>8.6986674486487199E-4</v>
      </c>
      <c r="N53" s="443"/>
      <c r="O53" s="443"/>
      <c r="P53" s="443"/>
      <c r="Q53" s="443"/>
      <c r="R53" s="443"/>
      <c r="S53" s="443"/>
      <c r="T53" s="445"/>
      <c r="U53" s="443"/>
    </row>
    <row r="54" spans="1:21" ht="15" thickBot="1" x14ac:dyDescent="0.25">
      <c r="A54" s="443"/>
      <c r="B54" s="443"/>
      <c r="C54" s="443"/>
      <c r="D54" s="443"/>
      <c r="E54" s="443"/>
      <c r="F54" s="443"/>
      <c r="G54" s="450" t="s">
        <v>17</v>
      </c>
      <c r="H54" s="464"/>
      <c r="I54" s="376">
        <v>1187103.7951899997</v>
      </c>
      <c r="J54" s="376">
        <v>1146004.6793199999</v>
      </c>
      <c r="K54" s="376">
        <v>41099.115869999936</v>
      </c>
      <c r="L54" s="269">
        <v>0.99999999999999956</v>
      </c>
      <c r="M54" s="269">
        <v>1</v>
      </c>
      <c r="N54" s="443"/>
      <c r="O54" s="465"/>
      <c r="P54" s="443"/>
      <c r="Q54" s="443"/>
      <c r="R54" s="443"/>
      <c r="S54" s="443"/>
      <c r="T54" s="445"/>
      <c r="U54" s="443"/>
    </row>
    <row r="55" spans="1:21" ht="9.75" customHeight="1" thickTop="1" x14ac:dyDescent="0.2">
      <c r="A55" s="443"/>
      <c r="B55" s="443"/>
      <c r="C55" s="443"/>
      <c r="D55" s="443"/>
      <c r="E55" s="443"/>
      <c r="F55" s="443"/>
      <c r="G55" s="443"/>
      <c r="H55" s="464"/>
      <c r="I55" s="98"/>
      <c r="J55" s="98"/>
      <c r="K55" s="96"/>
      <c r="L55" s="443"/>
      <c r="M55" s="443"/>
      <c r="N55" s="443"/>
      <c r="O55" s="443"/>
      <c r="P55" s="443"/>
      <c r="Q55" s="443"/>
      <c r="R55" s="443"/>
      <c r="S55" s="443"/>
      <c r="T55" s="445"/>
      <c r="U55" s="443"/>
    </row>
    <row r="56" spans="1:21" ht="20.100000000000001" customHeight="1" x14ac:dyDescent="0.2">
      <c r="A56" s="645" t="s">
        <v>18</v>
      </c>
      <c r="B56" s="646"/>
      <c r="C56" s="646"/>
      <c r="D56" s="646"/>
      <c r="E56" s="646"/>
      <c r="F56" s="646"/>
      <c r="G56" s="646"/>
      <c r="H56" s="441"/>
      <c r="I56" s="441"/>
      <c r="J56" s="441"/>
      <c r="K56" s="442"/>
      <c r="L56" s="441"/>
      <c r="M56" s="441"/>
      <c r="N56" s="441"/>
      <c r="O56" s="441"/>
      <c r="P56" s="441"/>
      <c r="Q56" s="441"/>
      <c r="R56" s="441"/>
      <c r="S56" s="441"/>
      <c r="T56" s="441"/>
      <c r="U56" s="441"/>
    </row>
    <row r="57" spans="1:21" ht="12.95" customHeight="1" x14ac:dyDescent="0.2">
      <c r="A57" s="646"/>
      <c r="B57" s="646"/>
      <c r="C57" s="646"/>
      <c r="D57" s="646"/>
      <c r="E57" s="646"/>
      <c r="F57" s="646"/>
      <c r="G57" s="646"/>
      <c r="H57" s="443"/>
      <c r="I57" s="443"/>
      <c r="J57" s="443"/>
      <c r="K57" s="444"/>
      <c r="L57" s="443"/>
      <c r="M57" s="443"/>
      <c r="N57" s="443"/>
      <c r="O57" s="443"/>
      <c r="P57" s="443"/>
      <c r="Q57" s="443"/>
      <c r="R57" s="443"/>
      <c r="S57" s="443"/>
      <c r="T57" s="445"/>
      <c r="U57" s="443"/>
    </row>
    <row r="58" spans="1:21" ht="12.95" customHeight="1" x14ac:dyDescent="0.2">
      <c r="A58" s="599"/>
      <c r="B58" s="599"/>
      <c r="C58" s="599"/>
      <c r="D58" s="599"/>
      <c r="E58" s="599"/>
      <c r="F58" s="599"/>
      <c r="G58" s="599"/>
      <c r="H58" s="443"/>
      <c r="I58" s="443"/>
      <c r="J58" s="443"/>
      <c r="K58" s="444"/>
      <c r="L58" s="443"/>
      <c r="M58" s="443"/>
      <c r="N58" s="443"/>
      <c r="O58" s="443"/>
      <c r="P58" s="443"/>
      <c r="Q58" s="443"/>
      <c r="R58" s="443"/>
      <c r="S58" s="443"/>
      <c r="T58" s="445"/>
      <c r="U58" s="443"/>
    </row>
    <row r="59" spans="1:21" ht="12.95" customHeight="1" x14ac:dyDescent="0.2">
      <c r="A59" s="450" t="s">
        <v>238</v>
      </c>
      <c r="B59" s="443"/>
      <c r="C59" s="443"/>
      <c r="D59" s="443"/>
      <c r="E59" s="443"/>
      <c r="F59" s="443"/>
      <c r="G59" s="443"/>
      <c r="H59" s="443"/>
      <c r="I59" s="443"/>
      <c r="J59" s="443"/>
      <c r="K59" s="444"/>
      <c r="L59" s="443"/>
      <c r="M59" s="443"/>
      <c r="N59" s="443"/>
      <c r="O59" s="443"/>
      <c r="P59" s="443"/>
      <c r="Q59" s="594"/>
      <c r="R59" s="443"/>
      <c r="S59" s="443"/>
      <c r="T59" s="445"/>
      <c r="U59" s="443"/>
    </row>
    <row r="60" spans="1:21" ht="12.95" customHeight="1" x14ac:dyDescent="0.2">
      <c r="A60" s="443"/>
      <c r="B60" s="443"/>
      <c r="C60" s="443" t="s">
        <v>135</v>
      </c>
      <c r="D60" s="443"/>
      <c r="E60" s="443"/>
      <c r="F60" s="443"/>
      <c r="G60" s="443"/>
      <c r="H60" s="443"/>
      <c r="I60" s="273">
        <v>115021.49933999995</v>
      </c>
      <c r="J60" s="273">
        <v>114002.23014999993</v>
      </c>
      <c r="K60" s="273">
        <v>1019.2691900000209</v>
      </c>
      <c r="L60" s="272">
        <v>6.7133534074556481E-2</v>
      </c>
      <c r="M60" s="272">
        <v>6.9183248848392165E-2</v>
      </c>
      <c r="N60" s="271">
        <v>3.0121556845351519E-2</v>
      </c>
      <c r="O60" s="466"/>
      <c r="P60" s="595"/>
      <c r="Q60" s="467"/>
      <c r="R60" s="443"/>
      <c r="S60" s="443"/>
      <c r="T60" s="445"/>
      <c r="U60" s="443"/>
    </row>
    <row r="61" spans="1:21" ht="12.95" customHeight="1" x14ac:dyDescent="0.2">
      <c r="A61" s="443"/>
      <c r="B61" s="443"/>
      <c r="C61" s="443" t="s">
        <v>136</v>
      </c>
      <c r="D61" s="443"/>
      <c r="E61" s="443"/>
      <c r="F61" s="443"/>
      <c r="G61" s="443"/>
      <c r="H61" s="443"/>
      <c r="I61" s="170">
        <v>153351.38786000005</v>
      </c>
      <c r="J61" s="170">
        <v>148415.55587000001</v>
      </c>
      <c r="K61" s="170">
        <v>4935.8319900000351</v>
      </c>
      <c r="L61" s="272">
        <v>8.9505185390151107E-2</v>
      </c>
      <c r="M61" s="272">
        <v>9.0067276063078558E-2</v>
      </c>
      <c r="N61" s="271">
        <v>4.9426753632246322E-2</v>
      </c>
      <c r="O61" s="466"/>
      <c r="P61" s="595"/>
      <c r="Q61" s="467"/>
      <c r="R61" s="443"/>
      <c r="S61" s="443"/>
      <c r="T61" s="445"/>
      <c r="U61" s="443"/>
    </row>
    <row r="62" spans="1:21" ht="12.95" customHeight="1" x14ac:dyDescent="0.2">
      <c r="A62" s="443"/>
      <c r="B62" s="443"/>
      <c r="C62" s="443" t="s">
        <v>174</v>
      </c>
      <c r="D62" s="443"/>
      <c r="E62" s="443"/>
      <c r="F62" s="443"/>
      <c r="G62" s="443"/>
      <c r="H62" s="443"/>
      <c r="I62" s="170">
        <v>718410.17650999979</v>
      </c>
      <c r="J62" s="170">
        <v>678303.70990000002</v>
      </c>
      <c r="K62" s="170">
        <v>40106.46660999977</v>
      </c>
      <c r="L62" s="272">
        <v>0.41930781932930267</v>
      </c>
      <c r="M62" s="272">
        <v>0.41163452938643535</v>
      </c>
      <c r="N62" s="271">
        <v>4.8021880177920459E-2</v>
      </c>
      <c r="O62" s="466"/>
      <c r="P62" s="595"/>
      <c r="Q62" s="467"/>
      <c r="R62" s="443"/>
      <c r="S62" s="443"/>
      <c r="T62" s="445"/>
      <c r="U62" s="443"/>
    </row>
    <row r="63" spans="1:21" ht="12.95" customHeight="1" x14ac:dyDescent="0.2">
      <c r="A63" s="443"/>
      <c r="B63" s="443"/>
      <c r="C63" s="443" t="s">
        <v>175</v>
      </c>
      <c r="D63" s="443"/>
      <c r="E63" s="443"/>
      <c r="F63" s="443"/>
      <c r="G63" s="443"/>
      <c r="H63" s="443"/>
      <c r="I63" s="170">
        <v>675205.36457999994</v>
      </c>
      <c r="J63" s="170">
        <v>659522.82355999935</v>
      </c>
      <c r="K63" s="170">
        <v>15682.541020000586</v>
      </c>
      <c r="L63" s="272">
        <v>0.39409086658107173</v>
      </c>
      <c r="M63" s="272">
        <v>0.40023718451393564</v>
      </c>
      <c r="N63" s="271">
        <v>4.1804532502553983E-2</v>
      </c>
      <c r="O63" s="466"/>
      <c r="P63" s="595"/>
      <c r="Q63" s="467"/>
      <c r="R63" s="443"/>
      <c r="S63" s="443"/>
      <c r="T63" s="445"/>
      <c r="U63" s="443"/>
    </row>
    <row r="64" spans="1:21" ht="12.95" customHeight="1" x14ac:dyDescent="0.2">
      <c r="A64" s="443"/>
      <c r="B64" s="443"/>
      <c r="C64" s="443" t="s">
        <v>137</v>
      </c>
      <c r="D64" s="443"/>
      <c r="E64" s="443"/>
      <c r="F64" s="443"/>
      <c r="G64" s="443"/>
      <c r="H64" s="443"/>
      <c r="I64" s="170">
        <v>51335.634350000008</v>
      </c>
      <c r="J64" s="170">
        <v>47585.640049999995</v>
      </c>
      <c r="K64" s="170">
        <v>3749.994300000013</v>
      </c>
      <c r="L64" s="272">
        <v>2.996259462491805E-2</v>
      </c>
      <c r="M64" s="272">
        <v>2.8877761188158373E-2</v>
      </c>
      <c r="N64" s="271">
        <v>5.2838942236887641E-2</v>
      </c>
      <c r="O64" s="468"/>
      <c r="P64" s="595"/>
      <c r="Q64" s="467"/>
      <c r="R64" s="443"/>
      <c r="S64" s="443"/>
      <c r="T64" s="445"/>
      <c r="U64" s="443"/>
    </row>
    <row r="65" spans="1:21" ht="15" thickBot="1" x14ac:dyDescent="0.25">
      <c r="A65" s="443"/>
      <c r="B65" s="443"/>
      <c r="C65" s="443"/>
      <c r="D65" s="443"/>
      <c r="E65" s="443"/>
      <c r="F65" s="443"/>
      <c r="G65" s="450" t="s">
        <v>96</v>
      </c>
      <c r="H65" s="443"/>
      <c r="I65" s="270">
        <v>1713324.0626399997</v>
      </c>
      <c r="J65" s="270">
        <v>1647829.9595299992</v>
      </c>
      <c r="K65" s="270">
        <v>65494.103110000491</v>
      </c>
      <c r="L65" s="269">
        <v>1</v>
      </c>
      <c r="M65" s="269">
        <v>1</v>
      </c>
      <c r="N65" s="268">
        <v>4.4560703018615574E-2</v>
      </c>
      <c r="O65" s="467"/>
      <c r="P65" s="596"/>
      <c r="Q65" s="449"/>
      <c r="R65" s="443"/>
      <c r="S65" s="443"/>
      <c r="T65" s="445"/>
      <c r="U65" s="443"/>
    </row>
    <row r="66" spans="1:21" ht="12.95" customHeight="1" thickTop="1" x14ac:dyDescent="0.2">
      <c r="A66" s="443"/>
      <c r="B66" s="443"/>
      <c r="C66" s="443"/>
      <c r="D66" s="443"/>
      <c r="E66" s="443"/>
      <c r="F66" s="443"/>
      <c r="G66" s="443"/>
      <c r="H66" s="443"/>
      <c r="I66" s="98"/>
      <c r="J66" s="98"/>
      <c r="K66" s="444"/>
      <c r="L66" s="443"/>
      <c r="M66" s="443"/>
      <c r="N66" s="443"/>
      <c r="O66" s="443"/>
      <c r="P66" s="443"/>
      <c r="Q66" s="443"/>
      <c r="R66" s="443"/>
      <c r="S66" s="443"/>
      <c r="T66" s="445"/>
      <c r="U66" s="443"/>
    </row>
    <row r="67" spans="1:21" ht="15.75" x14ac:dyDescent="0.25">
      <c r="A67" s="439" t="s">
        <v>176</v>
      </c>
      <c r="B67" s="440"/>
      <c r="C67" s="440"/>
      <c r="D67" s="440"/>
      <c r="E67" s="440"/>
      <c r="F67" s="440"/>
      <c r="G67" s="440"/>
      <c r="H67" s="443"/>
      <c r="I67" s="443"/>
      <c r="J67" s="443"/>
      <c r="K67" s="444"/>
      <c r="L67" s="443"/>
      <c r="M67" s="443"/>
      <c r="N67" s="443"/>
      <c r="O67" s="443"/>
      <c r="P67" s="443"/>
      <c r="Q67" s="443"/>
      <c r="R67" s="443"/>
      <c r="S67" s="443"/>
      <c r="T67" s="445"/>
      <c r="U67" s="443"/>
    </row>
    <row r="68" spans="1:21" ht="5.25" customHeight="1" x14ac:dyDescent="0.2">
      <c r="A68" s="443"/>
      <c r="B68" s="443"/>
      <c r="C68" s="443"/>
      <c r="D68" s="443"/>
      <c r="E68" s="443"/>
      <c r="F68" s="443"/>
      <c r="G68" s="443"/>
      <c r="H68" s="443"/>
      <c r="I68" s="469"/>
      <c r="J68" s="443"/>
      <c r="K68" s="444"/>
      <c r="L68" s="443"/>
      <c r="M68" s="443"/>
      <c r="N68" s="443"/>
      <c r="O68" s="443"/>
      <c r="P68" s="443"/>
      <c r="Q68" s="443"/>
      <c r="R68" s="443"/>
      <c r="S68" s="443"/>
      <c r="T68" s="445"/>
      <c r="U68" s="443"/>
    </row>
    <row r="69" spans="1:21" ht="12.95" customHeight="1" x14ac:dyDescent="0.2">
      <c r="A69" s="450" t="s">
        <v>239</v>
      </c>
      <c r="B69" s="443"/>
      <c r="C69" s="443"/>
      <c r="D69" s="443"/>
      <c r="E69" s="443"/>
      <c r="F69" s="443"/>
      <c r="G69" s="443"/>
      <c r="H69" s="443"/>
      <c r="I69" s="470">
        <v>4.091158996595551</v>
      </c>
      <c r="J69" s="443" t="s">
        <v>177</v>
      </c>
      <c r="K69" s="444"/>
      <c r="L69" s="443"/>
      <c r="M69" s="443"/>
      <c r="N69" s="443"/>
      <c r="O69" s="443"/>
      <c r="P69" s="443"/>
      <c r="Q69" s="443"/>
      <c r="R69" s="443"/>
      <c r="S69" s="443"/>
      <c r="T69" s="445"/>
      <c r="U69" s="443"/>
    </row>
    <row r="70" spans="1:21" ht="12.95" customHeight="1" x14ac:dyDescent="0.2">
      <c r="A70" s="445"/>
      <c r="B70" s="445"/>
      <c r="C70" s="445"/>
      <c r="D70" s="445"/>
      <c r="E70" s="445"/>
      <c r="F70" s="445"/>
      <c r="G70" s="445"/>
      <c r="H70" s="445"/>
      <c r="I70" s="471"/>
      <c r="J70" s="445"/>
      <c r="K70" s="472"/>
      <c r="L70" s="445"/>
      <c r="M70" s="445"/>
      <c r="N70" s="445"/>
      <c r="O70" s="445"/>
      <c r="P70" s="445"/>
      <c r="Q70" s="445"/>
      <c r="R70" s="445"/>
      <c r="S70" s="445"/>
      <c r="T70" s="445"/>
      <c r="U70" s="445"/>
    </row>
    <row r="71" spans="1:21" ht="14.25" customHeight="1" x14ac:dyDescent="0.2">
      <c r="A71" s="445"/>
      <c r="B71" s="473"/>
      <c r="C71" s="445"/>
      <c r="D71" s="445"/>
      <c r="E71" s="474"/>
      <c r="F71" s="473"/>
      <c r="G71" s="445" t="s">
        <v>342</v>
      </c>
      <c r="H71" s="445"/>
      <c r="I71" s="18"/>
      <c r="J71" s="18"/>
      <c r="K71" s="18"/>
      <c r="L71" s="18"/>
      <c r="M71" s="18"/>
      <c r="N71" s="18"/>
      <c r="O71" s="18"/>
      <c r="P71" s="18"/>
      <c r="Q71" s="475"/>
      <c r="R71" s="475"/>
      <c r="S71" s="475"/>
      <c r="T71" s="475"/>
      <c r="U71" s="475"/>
    </row>
    <row r="72" spans="1:21" ht="6" customHeight="1" x14ac:dyDescent="0.2">
      <c r="A72" s="476"/>
      <c r="B72" s="601"/>
      <c r="C72" s="624"/>
      <c r="D72" s="625"/>
      <c r="E72" s="625"/>
      <c r="F72" s="625"/>
      <c r="G72" s="625"/>
      <c r="H72" s="625"/>
      <c r="I72" s="625"/>
      <c r="J72" s="625"/>
      <c r="K72" s="625"/>
      <c r="L72" s="625"/>
      <c r="M72" s="625"/>
      <c r="N72" s="625"/>
      <c r="O72" s="625"/>
      <c r="P72" s="625"/>
      <c r="Q72" s="625"/>
      <c r="R72" s="625"/>
      <c r="S72" s="625"/>
      <c r="T72" s="625"/>
      <c r="U72" s="625"/>
    </row>
  </sheetData>
  <mergeCells count="1">
    <mergeCell ref="A56:G57"/>
  </mergeCells>
  <pageMargins left="0.25" right="0.25" top="0.5" bottom="0.5" header="0.25" footer="0.25"/>
  <pageSetup scale="58" fitToHeight="3" orientation="landscape"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32"/>
  </sheetPr>
  <dimension ref="A1:AE75"/>
  <sheetViews>
    <sheetView zoomScale="70" zoomScaleNormal="70" zoomScaleSheetLayoutView="70" workbookViewId="0"/>
  </sheetViews>
  <sheetFormatPr defaultRowHeight="12.95" customHeight="1" x14ac:dyDescent="0.2"/>
  <cols>
    <col min="1" max="6" width="2.140625" customWidth="1"/>
    <col min="7" max="7" width="35.140625" customWidth="1"/>
    <col min="8" max="8" width="1.42578125" customWidth="1"/>
    <col min="9" max="9" width="14.5703125" customWidth="1"/>
    <col min="10" max="10" width="8.5703125" customWidth="1"/>
    <col min="11" max="11" width="4.28515625" customWidth="1"/>
    <col min="12" max="12" width="8" customWidth="1"/>
    <col min="13" max="18" width="2.140625" customWidth="1"/>
    <col min="19" max="19" width="31.7109375" customWidth="1"/>
    <col min="20" max="20" width="4.7109375" customWidth="1"/>
    <col min="21" max="21" width="14.5703125" customWidth="1"/>
    <col min="22" max="22" width="8.5703125" customWidth="1"/>
    <col min="24" max="24" width="46.85546875" customWidth="1"/>
    <col min="25" max="28" width="0" hidden="1" customWidth="1"/>
    <col min="29" max="29" width="16.140625" hidden="1" customWidth="1"/>
    <col min="30" max="30" width="19.85546875" customWidth="1"/>
    <col min="31" max="31" width="17.28515625" customWidth="1"/>
  </cols>
  <sheetData>
    <row r="1" spans="1:31" ht="3" customHeight="1" thickBot="1" x14ac:dyDescent="0.3">
      <c r="A1" s="415"/>
      <c r="B1" s="416"/>
      <c r="C1" s="416"/>
      <c r="D1" s="416"/>
      <c r="E1" s="416"/>
      <c r="F1" s="416"/>
      <c r="G1" s="416"/>
      <c r="H1" s="478"/>
      <c r="I1" s="416"/>
      <c r="J1" s="417"/>
      <c r="K1" s="300"/>
      <c r="L1" s="419"/>
      <c r="M1" s="417"/>
      <c r="N1" s="419"/>
      <c r="O1" s="419"/>
      <c r="P1" s="419"/>
      <c r="Q1" s="419"/>
      <c r="R1" s="419"/>
      <c r="S1" s="419"/>
      <c r="T1" s="479"/>
      <c r="U1" s="419"/>
      <c r="V1" s="419"/>
      <c r="W1" s="419"/>
      <c r="X1" s="419"/>
      <c r="Y1" s="419"/>
      <c r="Z1" s="419"/>
      <c r="AA1" s="419"/>
      <c r="AB1" s="419"/>
      <c r="AC1" s="419"/>
      <c r="AD1" s="419"/>
      <c r="AE1" s="419"/>
    </row>
    <row r="2" spans="1:31" ht="5.25" customHeight="1" thickTop="1" x14ac:dyDescent="0.25">
      <c r="A2" s="420"/>
      <c r="B2" s="421"/>
      <c r="C2" s="421"/>
      <c r="D2" s="421"/>
      <c r="E2" s="421"/>
      <c r="F2" s="421"/>
      <c r="G2" s="421"/>
      <c r="H2" s="480"/>
      <c r="I2" s="421"/>
      <c r="J2" s="422"/>
      <c r="K2" s="299"/>
      <c r="L2" s="481"/>
      <c r="M2" s="422"/>
      <c r="N2" s="422"/>
      <c r="O2" s="422"/>
      <c r="P2" s="422"/>
      <c r="Q2" s="422"/>
      <c r="R2" s="422"/>
      <c r="S2" s="422"/>
      <c r="T2" s="482"/>
      <c r="U2" s="422"/>
      <c r="V2" s="422"/>
      <c r="W2" s="422"/>
      <c r="X2" s="422"/>
      <c r="Y2" s="422"/>
      <c r="Z2" s="422"/>
      <c r="AA2" s="422"/>
      <c r="AB2" s="422"/>
      <c r="AC2" s="422"/>
      <c r="AD2" s="422"/>
    </row>
    <row r="3" spans="1:31" ht="3" customHeight="1" x14ac:dyDescent="0.25">
      <c r="A3" s="483"/>
      <c r="B3" s="484"/>
      <c r="C3" s="428"/>
      <c r="D3" s="428"/>
      <c r="E3" s="428"/>
      <c r="F3" s="428"/>
      <c r="G3" s="428"/>
      <c r="H3" s="485"/>
      <c r="I3" s="486"/>
      <c r="J3" s="486"/>
      <c r="K3" s="298"/>
      <c r="L3" s="486"/>
      <c r="M3" s="428"/>
      <c r="N3" s="428"/>
      <c r="O3" s="428"/>
      <c r="P3" s="428"/>
      <c r="Q3" s="428"/>
      <c r="R3" s="428"/>
      <c r="S3" s="428"/>
      <c r="T3" s="487"/>
      <c r="U3" s="428"/>
      <c r="V3" s="428"/>
      <c r="W3" s="428"/>
      <c r="X3" s="428"/>
      <c r="Y3" s="428"/>
      <c r="Z3" s="428"/>
      <c r="AA3" s="428"/>
      <c r="AB3" s="488"/>
      <c r="AC3" s="428"/>
      <c r="AD3" s="428"/>
    </row>
    <row r="4" spans="1:31" ht="14.25" x14ac:dyDescent="0.2">
      <c r="A4" s="425" t="s">
        <v>87</v>
      </c>
      <c r="B4" s="428"/>
      <c r="C4" s="484"/>
      <c r="D4" s="428"/>
      <c r="E4" s="428"/>
      <c r="F4" s="428"/>
      <c r="G4" s="428"/>
      <c r="H4" s="485"/>
      <c r="I4" s="428"/>
      <c r="J4" s="428"/>
      <c r="K4" s="298"/>
      <c r="L4" s="486"/>
      <c r="M4" s="428"/>
      <c r="N4" s="428"/>
      <c r="O4" s="428"/>
      <c r="P4" s="428"/>
      <c r="Q4" s="428"/>
      <c r="R4" s="428"/>
      <c r="S4" s="428"/>
      <c r="T4" s="487"/>
      <c r="U4" s="428"/>
      <c r="V4" s="428"/>
      <c r="W4" s="428"/>
      <c r="X4" s="428"/>
      <c r="Y4" s="428"/>
      <c r="Z4" s="428"/>
      <c r="AA4" s="428"/>
      <c r="AB4" s="428"/>
      <c r="AC4" s="428"/>
      <c r="AD4" s="428"/>
    </row>
    <row r="5" spans="1:31" ht="20.100000000000001" customHeight="1" x14ac:dyDescent="0.25">
      <c r="A5" s="439" t="s">
        <v>351</v>
      </c>
      <c r="B5" s="440"/>
      <c r="C5" s="440"/>
      <c r="D5" s="440"/>
      <c r="E5" s="440"/>
      <c r="F5" s="440"/>
      <c r="G5" s="440"/>
      <c r="H5" s="489"/>
      <c r="I5" s="441"/>
      <c r="J5" s="441"/>
      <c r="K5" s="280"/>
      <c r="L5" s="490"/>
      <c r="M5" s="441"/>
      <c r="N5" s="441"/>
      <c r="O5" s="441"/>
      <c r="P5" s="441"/>
      <c r="Q5" s="441"/>
      <c r="R5" s="441"/>
      <c r="S5" s="441"/>
      <c r="T5" s="491"/>
      <c r="U5" s="441"/>
      <c r="V5" s="441"/>
      <c r="W5" s="441"/>
      <c r="X5" s="441"/>
      <c r="Y5" s="441"/>
      <c r="Z5" s="441"/>
      <c r="AA5" s="441"/>
      <c r="AB5" s="441"/>
      <c r="AC5" s="441"/>
      <c r="AD5" s="441"/>
    </row>
    <row r="6" spans="1:31" ht="30" customHeight="1" x14ac:dyDescent="0.25">
      <c r="A6" s="443"/>
      <c r="B6" s="443"/>
      <c r="C6" s="443"/>
      <c r="D6" s="443"/>
      <c r="E6" s="443"/>
      <c r="F6" s="443"/>
      <c r="G6" s="443"/>
      <c r="H6" s="492"/>
      <c r="I6" s="291" t="s">
        <v>100</v>
      </c>
      <c r="J6" s="493" t="s">
        <v>101</v>
      </c>
      <c r="K6" s="245"/>
      <c r="L6" s="477"/>
      <c r="M6" s="443"/>
      <c r="N6" s="443"/>
      <c r="O6" s="443"/>
      <c r="P6" s="443"/>
      <c r="Q6" s="443"/>
      <c r="R6" s="443"/>
      <c r="S6" s="443"/>
      <c r="T6" s="494"/>
      <c r="U6" s="443"/>
      <c r="V6" s="443"/>
      <c r="W6" s="443"/>
      <c r="X6" s="443"/>
      <c r="Y6" s="443"/>
      <c r="Z6" s="443"/>
      <c r="AA6" s="443"/>
      <c r="AB6" s="443"/>
      <c r="AC6" s="436"/>
      <c r="AD6" s="436"/>
    </row>
    <row r="7" spans="1:31" ht="12.95" customHeight="1" x14ac:dyDescent="0.25">
      <c r="A7" s="446" t="s">
        <v>246</v>
      </c>
      <c r="B7" s="443"/>
      <c r="C7" s="443"/>
      <c r="D7" s="443"/>
      <c r="E7" s="443"/>
      <c r="F7" s="443"/>
      <c r="G7" s="443"/>
      <c r="H7" s="492"/>
      <c r="I7" s="170"/>
      <c r="J7" s="443"/>
      <c r="K7" s="245"/>
      <c r="L7" s="477"/>
      <c r="M7" s="443"/>
      <c r="N7" s="443"/>
      <c r="O7" s="443"/>
      <c r="P7" s="443"/>
      <c r="Q7" s="443"/>
      <c r="R7" s="443"/>
      <c r="S7" s="443"/>
      <c r="T7" s="494"/>
      <c r="U7" s="443"/>
      <c r="V7" s="443"/>
      <c r="W7" s="443"/>
      <c r="X7" s="443"/>
      <c r="Y7" s="443"/>
      <c r="Z7" s="443"/>
      <c r="AA7" s="443"/>
      <c r="AB7" s="443"/>
      <c r="AC7" s="436"/>
      <c r="AD7" s="436"/>
    </row>
    <row r="8" spans="1:31" ht="12.95" customHeight="1" x14ac:dyDescent="0.2">
      <c r="A8" s="443"/>
      <c r="B8" s="495" t="s">
        <v>102</v>
      </c>
      <c r="C8" s="443"/>
      <c r="D8" s="443"/>
      <c r="E8" s="443"/>
      <c r="F8" s="443"/>
      <c r="G8" s="443"/>
      <c r="H8" s="492"/>
      <c r="I8" s="170"/>
      <c r="J8" s="448"/>
      <c r="K8" s="297"/>
      <c r="L8" s="448"/>
      <c r="M8" s="448"/>
      <c r="N8" s="448"/>
      <c r="O8" s="448"/>
      <c r="P8" s="448"/>
      <c r="Q8" s="448"/>
      <c r="R8" s="448"/>
      <c r="S8" s="448"/>
      <c r="T8" s="496"/>
      <c r="U8" s="448"/>
      <c r="V8" s="448"/>
      <c r="W8" s="443"/>
      <c r="X8" s="443"/>
      <c r="Y8" s="443"/>
      <c r="Z8" s="443"/>
      <c r="AA8" s="443"/>
      <c r="AB8" s="443"/>
      <c r="AC8" s="436"/>
      <c r="AD8" s="436"/>
    </row>
    <row r="9" spans="1:31" ht="12.95" customHeight="1" x14ac:dyDescent="0.2">
      <c r="A9" s="443"/>
      <c r="B9" s="443" t="s">
        <v>103</v>
      </c>
      <c r="C9" s="443"/>
      <c r="D9" s="443"/>
      <c r="E9" s="443"/>
      <c r="F9" s="443"/>
      <c r="G9" s="443"/>
      <c r="H9" s="296"/>
      <c r="I9" s="273">
        <v>274388.69162999978</v>
      </c>
      <c r="J9" s="46">
        <v>0.16651517351235798</v>
      </c>
      <c r="K9" s="297"/>
      <c r="L9" s="448"/>
      <c r="M9" s="448"/>
      <c r="N9" s="448"/>
      <c r="O9" s="448"/>
      <c r="P9" s="448"/>
      <c r="Q9" s="448"/>
      <c r="R9" s="448"/>
      <c r="S9" s="448"/>
      <c r="T9" s="496"/>
      <c r="U9" s="448"/>
      <c r="V9" s="448"/>
      <c r="W9" s="443"/>
      <c r="X9" s="443"/>
      <c r="Y9" s="443"/>
      <c r="Z9" s="443"/>
      <c r="AA9" s="443"/>
      <c r="AB9" s="71"/>
      <c r="AC9" s="436"/>
      <c r="AD9" s="436"/>
    </row>
    <row r="10" spans="1:31" ht="12.95" customHeight="1" x14ac:dyDescent="0.2">
      <c r="A10" s="443"/>
      <c r="B10" s="443" t="s">
        <v>104</v>
      </c>
      <c r="C10" s="443"/>
      <c r="D10" s="443"/>
      <c r="E10" s="443"/>
      <c r="F10" s="443"/>
      <c r="G10" s="443"/>
      <c r="H10" s="296"/>
      <c r="I10" s="170">
        <v>133892.08498000001</v>
      </c>
      <c r="J10" s="46">
        <v>8.1253580932700839E-2</v>
      </c>
      <c r="K10" s="297"/>
      <c r="L10" s="448"/>
      <c r="M10" s="448"/>
      <c r="N10" s="448"/>
      <c r="O10" s="448"/>
      <c r="P10" s="448"/>
      <c r="Q10" s="448"/>
      <c r="R10" s="448"/>
      <c r="S10" s="448"/>
      <c r="T10" s="496"/>
      <c r="U10" s="448"/>
      <c r="V10" s="448"/>
      <c r="W10" s="443"/>
      <c r="X10" s="443"/>
      <c r="Y10" s="443"/>
      <c r="Z10" s="443"/>
      <c r="AA10" s="443"/>
      <c r="AB10" s="71"/>
      <c r="AC10" s="436"/>
      <c r="AD10" s="436"/>
    </row>
    <row r="11" spans="1:31" ht="12.95" customHeight="1" x14ac:dyDescent="0.2">
      <c r="A11" s="443"/>
      <c r="B11" s="443" t="s">
        <v>105</v>
      </c>
      <c r="C11" s="443"/>
      <c r="D11" s="443"/>
      <c r="E11" s="443"/>
      <c r="F11" s="443"/>
      <c r="G11" s="443"/>
      <c r="H11" s="296"/>
      <c r="I11" s="170">
        <v>371000.03061000002</v>
      </c>
      <c r="J11" s="46">
        <v>0.22514460819477877</v>
      </c>
      <c r="K11" s="297"/>
      <c r="L11" s="448"/>
      <c r="M11" s="448"/>
      <c r="N11" s="448"/>
      <c r="O11" s="448"/>
      <c r="P11" s="448"/>
      <c r="Q11" s="448"/>
      <c r="R11" s="448"/>
      <c r="S11" s="448"/>
      <c r="T11" s="496"/>
      <c r="U11" s="448"/>
      <c r="V11" s="448"/>
      <c r="W11" s="443"/>
      <c r="X11" s="443"/>
      <c r="Y11" s="443"/>
      <c r="Z11" s="443"/>
      <c r="AA11" s="443"/>
      <c r="AB11" s="71"/>
      <c r="AC11" s="436"/>
      <c r="AD11" s="436"/>
    </row>
    <row r="12" spans="1:31" ht="12.95" customHeight="1" x14ac:dyDescent="0.2">
      <c r="A12" s="443"/>
      <c r="B12" s="443" t="s">
        <v>106</v>
      </c>
      <c r="C12" s="450"/>
      <c r="D12" s="443"/>
      <c r="E12" s="443"/>
      <c r="F12" s="443"/>
      <c r="G12" s="443"/>
      <c r="H12" s="296"/>
      <c r="I12" s="170">
        <v>762988.65141000005</v>
      </c>
      <c r="J12" s="46">
        <v>0.46302632562137813</v>
      </c>
      <c r="K12" s="297"/>
      <c r="L12" s="448"/>
      <c r="M12" s="448"/>
      <c r="N12" s="448"/>
      <c r="O12" s="448"/>
      <c r="P12" s="448"/>
      <c r="Q12" s="448"/>
      <c r="R12" s="448"/>
      <c r="S12" s="448"/>
      <c r="T12" s="496"/>
      <c r="U12" s="448"/>
      <c r="V12" s="448"/>
      <c r="W12" s="443"/>
      <c r="X12" s="443"/>
      <c r="Y12" s="443"/>
      <c r="Z12" s="443"/>
      <c r="AA12" s="443"/>
      <c r="AB12" s="71"/>
      <c r="AC12" s="436"/>
      <c r="AD12" s="436"/>
    </row>
    <row r="13" spans="1:31" ht="12.95" customHeight="1" x14ac:dyDescent="0.2">
      <c r="A13" s="443"/>
      <c r="B13" s="443" t="s">
        <v>95</v>
      </c>
      <c r="C13" s="450"/>
      <c r="D13" s="443"/>
      <c r="E13" s="443"/>
      <c r="F13" s="443"/>
      <c r="G13" s="443"/>
      <c r="H13" s="296"/>
      <c r="I13" s="170">
        <v>105259.25571</v>
      </c>
      <c r="J13" s="46">
        <v>6.3877498464721696E-2</v>
      </c>
      <c r="K13" s="286"/>
      <c r="L13" s="448"/>
      <c r="M13" s="448"/>
      <c r="N13" s="448"/>
      <c r="O13" s="448"/>
      <c r="P13" s="448"/>
      <c r="Q13" s="448"/>
      <c r="R13" s="448"/>
      <c r="S13" s="448"/>
      <c r="T13" s="496"/>
      <c r="U13" s="448"/>
      <c r="V13" s="448"/>
      <c r="W13" s="443"/>
      <c r="X13" s="443"/>
      <c r="Y13" s="443"/>
      <c r="Z13" s="443"/>
      <c r="AA13" s="443"/>
      <c r="AB13" s="18"/>
      <c r="AC13" s="436"/>
      <c r="AD13" s="436"/>
    </row>
    <row r="14" spans="1:31" ht="12.95" customHeight="1" x14ac:dyDescent="0.2">
      <c r="A14" s="443"/>
      <c r="B14" s="443" t="s">
        <v>178</v>
      </c>
      <c r="C14" s="450"/>
      <c r="D14" s="443"/>
      <c r="E14" s="443"/>
      <c r="F14" s="443"/>
      <c r="G14" s="443"/>
      <c r="H14" s="296"/>
      <c r="I14" s="170">
        <v>301.24518999999998</v>
      </c>
      <c r="J14" s="46">
        <v>1.8281327406252659E-4</v>
      </c>
      <c r="K14" s="242"/>
      <c r="L14" s="448"/>
      <c r="M14" s="448"/>
      <c r="N14" s="448"/>
      <c r="O14" s="448"/>
      <c r="P14" s="448"/>
      <c r="Q14" s="448"/>
      <c r="R14" s="448"/>
      <c r="S14" s="448"/>
      <c r="T14" s="496"/>
      <c r="U14" s="497"/>
      <c r="V14" s="448"/>
      <c r="W14" s="443"/>
      <c r="X14" s="443"/>
      <c r="Y14" s="443"/>
      <c r="Z14" s="443"/>
      <c r="AA14" s="443"/>
      <c r="AB14" s="18"/>
      <c r="AC14" s="436"/>
      <c r="AD14" s="436"/>
    </row>
    <row r="15" spans="1:31" ht="15" thickBot="1" x14ac:dyDescent="0.25">
      <c r="A15" s="443"/>
      <c r="B15" s="443"/>
      <c r="C15" s="450"/>
      <c r="D15" s="443"/>
      <c r="E15" s="443"/>
      <c r="F15" s="443"/>
      <c r="G15" s="450" t="s">
        <v>96</v>
      </c>
      <c r="H15" s="296"/>
      <c r="I15" s="270">
        <v>1647829.9595299996</v>
      </c>
      <c r="J15" s="269">
        <v>0.99999999999999989</v>
      </c>
      <c r="K15" s="286"/>
      <c r="L15" s="498"/>
      <c r="M15" s="448"/>
      <c r="N15" s="448"/>
      <c r="O15" s="448"/>
      <c r="P15" s="448"/>
      <c r="Q15" s="448"/>
      <c r="R15" s="448"/>
      <c r="S15" s="448"/>
      <c r="T15" s="496"/>
      <c r="U15" s="497"/>
      <c r="V15" s="448"/>
      <c r="W15" s="443"/>
      <c r="X15" s="443"/>
      <c r="Y15" s="443"/>
      <c r="Z15" s="443"/>
      <c r="AA15" s="443"/>
      <c r="AB15" s="18"/>
      <c r="AC15" s="436"/>
      <c r="AD15" s="436"/>
    </row>
    <row r="16" spans="1:31" ht="5.25" customHeight="1" thickTop="1" x14ac:dyDescent="0.2">
      <c r="A16" s="443"/>
      <c r="B16" s="443"/>
      <c r="C16" s="443"/>
      <c r="D16" s="443"/>
      <c r="E16" s="443"/>
      <c r="F16" s="443"/>
      <c r="G16" s="443"/>
      <c r="H16" s="296"/>
      <c r="I16" s="295"/>
      <c r="J16" s="448"/>
      <c r="K16" s="286"/>
      <c r="L16" s="448"/>
      <c r="M16" s="448"/>
      <c r="N16" s="448"/>
      <c r="O16" s="448"/>
      <c r="P16" s="448"/>
      <c r="Q16" s="448"/>
      <c r="R16" s="448"/>
      <c r="S16" s="448"/>
      <c r="T16" s="496"/>
      <c r="U16" s="448"/>
      <c r="V16" s="448"/>
      <c r="W16" s="443"/>
      <c r="X16" s="443"/>
      <c r="Y16" s="443"/>
      <c r="Z16" s="443"/>
      <c r="AA16" s="443"/>
      <c r="AB16" s="18"/>
      <c r="AC16" s="436"/>
      <c r="AD16" s="436"/>
    </row>
    <row r="17" spans="1:30" ht="6" customHeight="1" x14ac:dyDescent="0.2">
      <c r="A17" s="499"/>
      <c r="B17" s="499"/>
      <c r="C17" s="499"/>
      <c r="D17" s="499"/>
      <c r="E17" s="499"/>
      <c r="F17" s="499"/>
      <c r="G17" s="500"/>
      <c r="H17" s="501"/>
      <c r="I17" s="294"/>
      <c r="J17" s="502"/>
      <c r="K17" s="293"/>
      <c r="L17" s="243"/>
      <c r="M17" s="502"/>
      <c r="N17" s="502"/>
      <c r="O17" s="502"/>
      <c r="P17" s="502"/>
      <c r="Q17" s="502"/>
      <c r="R17" s="502"/>
      <c r="S17" s="502"/>
      <c r="T17" s="503"/>
      <c r="U17" s="502"/>
      <c r="V17" s="502"/>
      <c r="W17" s="499"/>
      <c r="X17" s="499"/>
      <c r="Y17" s="499"/>
      <c r="Z17" s="499"/>
      <c r="AA17" s="499"/>
      <c r="AB17" s="499"/>
      <c r="AC17" s="499"/>
      <c r="AD17" s="499"/>
    </row>
    <row r="18" spans="1:30" ht="9.75" customHeight="1" x14ac:dyDescent="0.2">
      <c r="A18" s="443"/>
      <c r="B18" s="443"/>
      <c r="C18" s="443"/>
      <c r="D18" s="443"/>
      <c r="E18" s="443"/>
      <c r="F18" s="443"/>
      <c r="G18" s="443"/>
      <c r="H18" s="283"/>
      <c r="I18" s="292"/>
      <c r="J18" s="448"/>
      <c r="K18" s="286"/>
      <c r="L18" s="244"/>
      <c r="M18" s="448"/>
      <c r="N18" s="448"/>
      <c r="O18" s="448"/>
      <c r="P18" s="448"/>
      <c r="Q18" s="448"/>
      <c r="R18" s="448"/>
      <c r="S18" s="448"/>
      <c r="T18" s="496"/>
      <c r="U18" s="448"/>
      <c r="V18" s="448"/>
      <c r="W18" s="443"/>
      <c r="X18" s="443"/>
      <c r="Y18" s="443"/>
      <c r="Z18" s="443"/>
      <c r="AA18" s="443"/>
      <c r="AB18" s="18"/>
      <c r="AC18" s="436"/>
      <c r="AD18" s="436"/>
    </row>
    <row r="19" spans="1:30" ht="7.5" customHeight="1" x14ac:dyDescent="0.2">
      <c r="A19" s="443"/>
      <c r="B19" s="443"/>
      <c r="C19" s="443"/>
      <c r="D19" s="443"/>
      <c r="E19" s="443"/>
      <c r="F19" s="443"/>
      <c r="G19" s="443"/>
      <c r="H19" s="283"/>
      <c r="I19" s="292"/>
      <c r="J19" s="448"/>
      <c r="K19" s="286"/>
      <c r="L19" s="244"/>
      <c r="M19" s="448"/>
      <c r="N19" s="448"/>
      <c r="O19" s="448"/>
      <c r="P19" s="448"/>
      <c r="Q19" s="448"/>
      <c r="R19" s="448"/>
      <c r="S19" s="448"/>
      <c r="T19" s="496"/>
      <c r="U19" s="448"/>
      <c r="V19" s="448"/>
      <c r="W19" s="443"/>
      <c r="X19" s="443"/>
      <c r="Y19" s="443"/>
      <c r="Z19" s="443"/>
      <c r="AA19" s="443"/>
      <c r="AB19" s="18"/>
      <c r="AC19" s="436"/>
      <c r="AD19" s="436"/>
    </row>
    <row r="20" spans="1:30" ht="30" customHeight="1" x14ac:dyDescent="0.25">
      <c r="A20" s="443"/>
      <c r="B20" s="443"/>
      <c r="C20" s="443"/>
      <c r="D20" s="443"/>
      <c r="E20" s="443"/>
      <c r="F20" s="443"/>
      <c r="G20" s="443"/>
      <c r="H20" s="287"/>
      <c r="I20" s="291" t="s">
        <v>100</v>
      </c>
      <c r="J20" s="493" t="s">
        <v>101</v>
      </c>
      <c r="K20" s="286"/>
      <c r="L20" s="448"/>
      <c r="M20" s="448"/>
      <c r="N20" s="448"/>
      <c r="O20" s="448"/>
      <c r="P20" s="448"/>
      <c r="Q20" s="448"/>
      <c r="R20" s="448"/>
      <c r="S20" s="448"/>
      <c r="T20" s="496"/>
      <c r="U20" s="437" t="s">
        <v>100</v>
      </c>
      <c r="V20" s="493" t="s">
        <v>101</v>
      </c>
      <c r="W20" s="443"/>
      <c r="X20" s="443"/>
      <c r="Y20" s="443"/>
      <c r="Z20" s="443"/>
      <c r="AA20" s="443"/>
      <c r="AB20" s="443"/>
      <c r="AC20" s="436"/>
      <c r="AD20" s="436"/>
    </row>
    <row r="21" spans="1:30" ht="12.95" customHeight="1" x14ac:dyDescent="0.25">
      <c r="A21" s="446" t="s">
        <v>52</v>
      </c>
      <c r="B21" s="443"/>
      <c r="C21" s="443"/>
      <c r="D21" s="443"/>
      <c r="E21" s="443"/>
      <c r="F21" s="443"/>
      <c r="G21" s="443"/>
      <c r="H21" s="287"/>
      <c r="I21" s="170"/>
      <c r="J21" s="448"/>
      <c r="K21" s="286"/>
      <c r="L21" s="448"/>
      <c r="M21" s="504" t="s">
        <v>56</v>
      </c>
      <c r="N21" s="448"/>
      <c r="O21" s="448"/>
      <c r="P21" s="448"/>
      <c r="Q21" s="448"/>
      <c r="R21" s="448"/>
      <c r="S21" s="448"/>
      <c r="T21" s="290"/>
      <c r="U21" s="18"/>
      <c r="V21" s="448"/>
      <c r="W21" s="443"/>
      <c r="X21" s="443"/>
      <c r="Y21" s="443"/>
      <c r="Z21" s="443"/>
      <c r="AA21" s="443"/>
      <c r="AB21" s="443"/>
      <c r="AC21" s="436"/>
      <c r="AD21" s="436"/>
    </row>
    <row r="22" spans="1:30" ht="12.95" customHeight="1" x14ac:dyDescent="0.2">
      <c r="A22" s="443"/>
      <c r="B22" s="495" t="s">
        <v>102</v>
      </c>
      <c r="C22" s="443"/>
      <c r="D22" s="443"/>
      <c r="E22" s="443"/>
      <c r="F22" s="443"/>
      <c r="G22" s="443"/>
      <c r="H22" s="287"/>
      <c r="I22" s="170"/>
      <c r="J22" s="448"/>
      <c r="K22" s="286"/>
      <c r="L22" s="448"/>
      <c r="M22" s="448"/>
      <c r="N22" s="505" t="s">
        <v>102</v>
      </c>
      <c r="O22" s="448"/>
      <c r="P22" s="448"/>
      <c r="Q22" s="448"/>
      <c r="R22" s="448"/>
      <c r="S22" s="448"/>
      <c r="T22" s="290"/>
      <c r="U22" s="18"/>
      <c r="V22" s="448"/>
      <c r="W22" s="443"/>
      <c r="X22" s="443"/>
      <c r="Y22" s="443"/>
      <c r="Z22" s="443"/>
      <c r="AA22" s="443"/>
      <c r="AB22" s="443"/>
      <c r="AC22" s="436"/>
      <c r="AD22" s="436"/>
    </row>
    <row r="23" spans="1:30" ht="12.95" customHeight="1" x14ac:dyDescent="0.2">
      <c r="A23" s="443"/>
      <c r="B23" s="443" t="s">
        <v>103</v>
      </c>
      <c r="C23" s="443"/>
      <c r="D23" s="443"/>
      <c r="E23" s="443"/>
      <c r="F23" s="443"/>
      <c r="G23" s="443"/>
      <c r="H23" s="287"/>
      <c r="I23" s="273">
        <v>7874.0210299999999</v>
      </c>
      <c r="J23" s="278">
        <v>6.8708454442543586E-3</v>
      </c>
      <c r="K23" s="286"/>
      <c r="L23" s="448"/>
      <c r="M23" s="448"/>
      <c r="N23" s="448" t="s">
        <v>103</v>
      </c>
      <c r="O23" s="448"/>
      <c r="P23" s="448"/>
      <c r="Q23" s="448"/>
      <c r="R23" s="448"/>
      <c r="S23" s="448"/>
      <c r="T23" s="290"/>
      <c r="U23" s="273">
        <v>2398.47883</v>
      </c>
      <c r="V23" s="278">
        <v>2.5053802355974843E-2</v>
      </c>
      <c r="W23" s="443"/>
      <c r="X23" s="443"/>
      <c r="Y23" s="443"/>
      <c r="Z23" s="443"/>
      <c r="AA23" s="443"/>
      <c r="AB23" s="443"/>
      <c r="AC23" s="436"/>
      <c r="AD23" s="436"/>
    </row>
    <row r="24" spans="1:30" ht="12.95" customHeight="1" x14ac:dyDescent="0.2">
      <c r="A24" s="443"/>
      <c r="B24" s="443" t="s">
        <v>104</v>
      </c>
      <c r="C24" s="443"/>
      <c r="D24" s="443"/>
      <c r="E24" s="443"/>
      <c r="F24" s="443"/>
      <c r="G24" s="443"/>
      <c r="H24" s="287"/>
      <c r="I24" s="170">
        <v>60274.183490000018</v>
      </c>
      <c r="J24" s="278">
        <v>5.2595058796587678E-2</v>
      </c>
      <c r="K24" s="286"/>
      <c r="L24" s="448"/>
      <c r="M24" s="448"/>
      <c r="N24" s="448" t="s">
        <v>104</v>
      </c>
      <c r="O24" s="448"/>
      <c r="P24" s="448"/>
      <c r="Q24" s="448"/>
      <c r="R24" s="448"/>
      <c r="S24" s="448"/>
      <c r="T24" s="290"/>
      <c r="U24" s="170">
        <v>1978.04207</v>
      </c>
      <c r="V24" s="278">
        <v>2.0662043981260973E-2</v>
      </c>
      <c r="W24" s="443"/>
      <c r="X24" s="443"/>
      <c r="Y24" s="443"/>
      <c r="Z24" s="443"/>
      <c r="AA24" s="443"/>
      <c r="AB24" s="443"/>
      <c r="AC24" s="436"/>
      <c r="AD24" s="436"/>
    </row>
    <row r="25" spans="1:30" ht="12.95" customHeight="1" x14ac:dyDescent="0.2">
      <c r="A25" s="443"/>
      <c r="B25" s="443" t="s">
        <v>105</v>
      </c>
      <c r="C25" s="443"/>
      <c r="D25" s="443"/>
      <c r="E25" s="443"/>
      <c r="F25" s="443"/>
      <c r="G25" s="443"/>
      <c r="H25" s="287"/>
      <c r="I25" s="170">
        <v>324890.90813999984</v>
      </c>
      <c r="J25" s="278">
        <v>0.28349876226751447</v>
      </c>
      <c r="K25" s="286"/>
      <c r="L25" s="448"/>
      <c r="M25" s="448"/>
      <c r="N25" s="448" t="s">
        <v>105</v>
      </c>
      <c r="O25" s="448"/>
      <c r="P25" s="448"/>
      <c r="Q25" s="448"/>
      <c r="R25" s="448"/>
      <c r="S25" s="448"/>
      <c r="T25" s="290"/>
      <c r="U25" s="170">
        <v>84190.357180000006</v>
      </c>
      <c r="V25" s="278">
        <v>0.87942763666863288</v>
      </c>
      <c r="W25" s="443"/>
      <c r="X25" s="443"/>
      <c r="Y25" s="443"/>
      <c r="Z25" s="443"/>
      <c r="AA25" s="443"/>
      <c r="AB25" s="443"/>
      <c r="AC25" s="436"/>
      <c r="AD25" s="436"/>
    </row>
    <row r="26" spans="1:30" ht="12.95" customHeight="1" x14ac:dyDescent="0.2">
      <c r="A26" s="443"/>
      <c r="B26" s="443" t="s">
        <v>106</v>
      </c>
      <c r="C26" s="450"/>
      <c r="D26" s="443"/>
      <c r="E26" s="443"/>
      <c r="F26" s="443"/>
      <c r="G26" s="443"/>
      <c r="H26" s="287"/>
      <c r="I26" s="170">
        <v>664825.79696000018</v>
      </c>
      <c r="J26" s="278">
        <v>0.58012485372615141</v>
      </c>
      <c r="K26" s="286"/>
      <c r="L26" s="448"/>
      <c r="M26" s="448"/>
      <c r="N26" s="448" t="s">
        <v>106</v>
      </c>
      <c r="O26" s="452"/>
      <c r="P26" s="448"/>
      <c r="Q26" s="448"/>
      <c r="R26" s="448"/>
      <c r="S26" s="448"/>
      <c r="T26" s="290"/>
      <c r="U26" s="170">
        <v>7166.2484100000001</v>
      </c>
      <c r="V26" s="278">
        <v>7.4856516994131234E-2</v>
      </c>
      <c r="W26" s="443"/>
      <c r="X26" s="443"/>
      <c r="Y26" s="443"/>
      <c r="Z26" s="443"/>
      <c r="AA26" s="443"/>
      <c r="AB26" s="443"/>
      <c r="AC26" s="436"/>
      <c r="AD26" s="436"/>
    </row>
    <row r="27" spans="1:30" ht="12.95" customHeight="1" x14ac:dyDescent="0.2">
      <c r="A27" s="443"/>
      <c r="B27" s="443" t="s">
        <v>95</v>
      </c>
      <c r="C27" s="450"/>
      <c r="D27" s="443"/>
      <c r="E27" s="443"/>
      <c r="F27" s="443"/>
      <c r="G27" s="443"/>
      <c r="H27" s="287"/>
      <c r="I27" s="314">
        <v>88036.803559999986</v>
      </c>
      <c r="J27" s="320">
        <v>7.6820631842653558E-2</v>
      </c>
      <c r="K27" s="321"/>
      <c r="L27" s="447"/>
      <c r="M27" s="447"/>
      <c r="N27" s="447" t="s">
        <v>95</v>
      </c>
      <c r="O27" s="506"/>
      <c r="P27" s="447"/>
      <c r="Q27" s="447"/>
      <c r="R27" s="447"/>
      <c r="S27" s="447"/>
      <c r="T27" s="322"/>
      <c r="U27" s="314">
        <v>0</v>
      </c>
      <c r="V27" s="278">
        <v>0</v>
      </c>
      <c r="W27" s="443"/>
      <c r="X27" s="443"/>
      <c r="Y27" s="443"/>
      <c r="Z27" s="443"/>
      <c r="AA27" s="443"/>
      <c r="AB27" s="443"/>
      <c r="AC27" s="436"/>
      <c r="AD27" s="436"/>
    </row>
    <row r="28" spans="1:30" ht="12.95" customHeight="1" x14ac:dyDescent="0.2">
      <c r="A28" s="443"/>
      <c r="B28" s="443" t="s">
        <v>178</v>
      </c>
      <c r="C28" s="450"/>
      <c r="D28" s="443"/>
      <c r="E28" s="443"/>
      <c r="F28" s="443"/>
      <c r="G28" s="443"/>
      <c r="H28" s="287"/>
      <c r="I28" s="314">
        <v>102.96614</v>
      </c>
      <c r="J28" s="320">
        <v>8.9847922838409851E-5</v>
      </c>
      <c r="K28" s="323"/>
      <c r="L28" s="447"/>
      <c r="M28" s="447"/>
      <c r="N28" s="447" t="s">
        <v>178</v>
      </c>
      <c r="O28" s="506"/>
      <c r="P28" s="447"/>
      <c r="Q28" s="447"/>
      <c r="R28" s="447"/>
      <c r="S28" s="447"/>
      <c r="T28" s="322"/>
      <c r="U28" s="314">
        <v>0</v>
      </c>
      <c r="V28" s="278">
        <v>0</v>
      </c>
      <c r="W28" s="98"/>
      <c r="X28" s="477"/>
      <c r="Y28" s="443"/>
      <c r="Z28" s="443"/>
      <c r="AA28" s="443"/>
      <c r="AB28" s="443"/>
      <c r="AC28" s="436"/>
      <c r="AD28" s="436"/>
    </row>
    <row r="29" spans="1:30" ht="15" thickBot="1" x14ac:dyDescent="0.25">
      <c r="A29" s="443"/>
      <c r="B29" s="443"/>
      <c r="C29" s="450"/>
      <c r="D29" s="443"/>
      <c r="E29" s="443"/>
      <c r="F29" s="443"/>
      <c r="G29" s="450" t="s">
        <v>122</v>
      </c>
      <c r="H29" s="287"/>
      <c r="I29" s="313">
        <v>1146004.6793199999</v>
      </c>
      <c r="J29" s="324">
        <v>0.99999999999999989</v>
      </c>
      <c r="K29" s="321"/>
      <c r="L29" s="447"/>
      <c r="M29" s="447"/>
      <c r="N29" s="447"/>
      <c r="O29" s="506"/>
      <c r="P29" s="447"/>
      <c r="Q29" s="447"/>
      <c r="R29" s="447"/>
      <c r="S29" s="506" t="s">
        <v>179</v>
      </c>
      <c r="T29" s="322"/>
      <c r="U29" s="313">
        <v>95733.12649000001</v>
      </c>
      <c r="V29" s="289">
        <v>0.99999999999999989</v>
      </c>
      <c r="W29" s="443"/>
      <c r="X29" s="443"/>
      <c r="Y29" s="443"/>
      <c r="Z29" s="443"/>
      <c r="AA29" s="443"/>
      <c r="AB29" s="443"/>
      <c r="AC29" s="436"/>
      <c r="AD29" s="436"/>
    </row>
    <row r="30" spans="1:30" ht="6" customHeight="1" thickTop="1" x14ac:dyDescent="0.2">
      <c r="A30" s="443"/>
      <c r="B30" s="443"/>
      <c r="C30" s="443"/>
      <c r="D30" s="443"/>
      <c r="E30" s="443"/>
      <c r="F30" s="443"/>
      <c r="G30" s="443"/>
      <c r="H30" s="287"/>
      <c r="I30" s="318"/>
      <c r="J30" s="447"/>
      <c r="K30" s="321"/>
      <c r="L30" s="447"/>
      <c r="M30" s="447"/>
      <c r="N30" s="447"/>
      <c r="O30" s="447"/>
      <c r="P30" s="447"/>
      <c r="Q30" s="447"/>
      <c r="R30" s="447"/>
      <c r="S30" s="447"/>
      <c r="T30" s="322"/>
      <c r="U30" s="318"/>
      <c r="V30" s="448"/>
      <c r="W30" s="443"/>
      <c r="X30" s="443"/>
      <c r="Y30" s="443"/>
      <c r="Z30" s="443"/>
      <c r="AA30" s="443"/>
      <c r="AB30" s="443"/>
      <c r="AC30" s="436"/>
      <c r="AD30" s="436"/>
    </row>
    <row r="31" spans="1:30" ht="9.75" customHeight="1" x14ac:dyDescent="0.2">
      <c r="A31" s="443"/>
      <c r="B31" s="443"/>
      <c r="C31" s="443"/>
      <c r="D31" s="443"/>
      <c r="E31" s="443"/>
      <c r="F31" s="443"/>
      <c r="G31" s="450"/>
      <c r="H31" s="283"/>
      <c r="I31" s="317"/>
      <c r="J31" s="447"/>
      <c r="K31" s="325"/>
      <c r="L31" s="326"/>
      <c r="M31" s="447"/>
      <c r="N31" s="447"/>
      <c r="O31" s="447"/>
      <c r="P31" s="447"/>
      <c r="Q31" s="447"/>
      <c r="R31" s="447"/>
      <c r="S31" s="506"/>
      <c r="T31" s="327"/>
      <c r="U31" s="317"/>
      <c r="V31" s="448"/>
      <c r="W31" s="283"/>
      <c r="X31" s="443"/>
      <c r="Y31" s="443"/>
      <c r="Z31" s="443"/>
      <c r="AA31" s="443"/>
      <c r="AB31" s="443"/>
      <c r="AC31" s="436"/>
      <c r="AD31" s="436"/>
    </row>
    <row r="32" spans="1:30" ht="9.75" customHeight="1" x14ac:dyDescent="0.2">
      <c r="A32" s="443"/>
      <c r="B32" s="443"/>
      <c r="C32" s="443"/>
      <c r="D32" s="443"/>
      <c r="E32" s="443"/>
      <c r="F32" s="443"/>
      <c r="G32" s="443"/>
      <c r="H32" s="287"/>
      <c r="I32" s="318"/>
      <c r="J32" s="447"/>
      <c r="K32" s="321"/>
      <c r="L32" s="447"/>
      <c r="M32" s="447"/>
      <c r="N32" s="447"/>
      <c r="O32" s="447"/>
      <c r="P32" s="447"/>
      <c r="Q32" s="447"/>
      <c r="R32" s="447"/>
      <c r="S32" s="447"/>
      <c r="T32" s="507"/>
      <c r="U32" s="316"/>
      <c r="V32" s="448"/>
      <c r="W32" s="443"/>
      <c r="X32" s="443"/>
      <c r="Y32" s="443"/>
      <c r="Z32" s="443"/>
      <c r="AA32" s="443"/>
      <c r="AB32" s="443"/>
      <c r="AC32" s="436"/>
      <c r="AD32" s="436"/>
    </row>
    <row r="33" spans="1:30" ht="12.95" customHeight="1" x14ac:dyDescent="0.25">
      <c r="A33" s="446" t="s">
        <v>53</v>
      </c>
      <c r="B33" s="443"/>
      <c r="C33" s="443"/>
      <c r="D33" s="443"/>
      <c r="E33" s="443"/>
      <c r="F33" s="443"/>
      <c r="G33" s="443"/>
      <c r="H33" s="287"/>
      <c r="I33" s="314"/>
      <c r="J33" s="447"/>
      <c r="K33" s="321"/>
      <c r="L33" s="447"/>
      <c r="M33" s="508" t="s">
        <v>55</v>
      </c>
      <c r="N33" s="447"/>
      <c r="O33" s="447"/>
      <c r="P33" s="447"/>
      <c r="Q33" s="447"/>
      <c r="R33" s="447"/>
      <c r="S33" s="447"/>
      <c r="T33" s="322"/>
      <c r="U33" s="314"/>
      <c r="V33" s="448"/>
      <c r="W33" s="443"/>
      <c r="X33" s="443"/>
      <c r="Y33" s="443"/>
      <c r="Z33" s="443"/>
      <c r="AA33" s="443"/>
      <c r="AB33" s="443"/>
      <c r="AC33" s="436"/>
      <c r="AD33" s="436"/>
    </row>
    <row r="34" spans="1:30" ht="12.95" customHeight="1" x14ac:dyDescent="0.2">
      <c r="A34" s="443"/>
      <c r="B34" s="495" t="s">
        <v>102</v>
      </c>
      <c r="C34" s="443"/>
      <c r="D34" s="443"/>
      <c r="E34" s="443"/>
      <c r="F34" s="443"/>
      <c r="G34" s="443"/>
      <c r="H34" s="287"/>
      <c r="I34" s="314"/>
      <c r="J34" s="447"/>
      <c r="K34" s="321"/>
      <c r="L34" s="447"/>
      <c r="M34" s="447"/>
      <c r="N34" s="509" t="s">
        <v>102</v>
      </c>
      <c r="O34" s="447"/>
      <c r="P34" s="447"/>
      <c r="Q34" s="447"/>
      <c r="R34" s="447"/>
      <c r="S34" s="447"/>
      <c r="T34" s="322"/>
      <c r="U34" s="314"/>
      <c r="V34" s="448"/>
      <c r="W34" s="443"/>
      <c r="X34" s="443"/>
      <c r="Y34" s="443"/>
      <c r="Z34" s="443"/>
      <c r="AA34" s="443"/>
      <c r="AB34" s="443"/>
      <c r="AC34" s="436"/>
      <c r="AD34" s="436"/>
    </row>
    <row r="35" spans="1:30" ht="12.95" customHeight="1" x14ac:dyDescent="0.2">
      <c r="A35" s="443"/>
      <c r="B35" s="443" t="s">
        <v>103</v>
      </c>
      <c r="C35" s="443"/>
      <c r="D35" s="443"/>
      <c r="E35" s="443"/>
      <c r="F35" s="443"/>
      <c r="G35" s="443"/>
      <c r="H35" s="287"/>
      <c r="I35" s="315">
        <v>96194.204519999956</v>
      </c>
      <c r="J35" s="320">
        <v>0.95940281583359788</v>
      </c>
      <c r="K35" s="321"/>
      <c r="L35" s="447"/>
      <c r="M35" s="447"/>
      <c r="N35" s="447" t="s">
        <v>103</v>
      </c>
      <c r="O35" s="447"/>
      <c r="P35" s="447"/>
      <c r="Q35" s="447"/>
      <c r="R35" s="447"/>
      <c r="S35" s="447"/>
      <c r="T35" s="322"/>
      <c r="U35" s="315">
        <v>81612.647670000006</v>
      </c>
      <c r="V35" s="320">
        <v>0.94727566200468394</v>
      </c>
      <c r="W35" s="443"/>
      <c r="X35" s="443"/>
      <c r="Y35" s="443"/>
      <c r="Z35" s="443"/>
      <c r="AA35" s="443"/>
      <c r="AB35" s="443"/>
      <c r="AC35" s="436"/>
      <c r="AD35" s="436"/>
    </row>
    <row r="36" spans="1:30" ht="12.95" customHeight="1" x14ac:dyDescent="0.2">
      <c r="A36" s="443"/>
      <c r="B36" s="443" t="s">
        <v>104</v>
      </c>
      <c r="C36" s="443"/>
      <c r="D36" s="443"/>
      <c r="E36" s="443"/>
      <c r="F36" s="443"/>
      <c r="G36" s="443"/>
      <c r="H36" s="287"/>
      <c r="I36" s="314">
        <v>2813.3058999999994</v>
      </c>
      <c r="J36" s="320">
        <v>2.8058796428844103E-2</v>
      </c>
      <c r="K36" s="321"/>
      <c r="L36" s="447"/>
      <c r="M36" s="447"/>
      <c r="N36" s="447" t="s">
        <v>104</v>
      </c>
      <c r="O36" s="447"/>
      <c r="P36" s="447"/>
      <c r="Q36" s="447"/>
      <c r="R36" s="447"/>
      <c r="S36" s="447"/>
      <c r="T36" s="322"/>
      <c r="U36" s="314">
        <v>1788.2142099999999</v>
      </c>
      <c r="V36" s="320">
        <v>2.0755751074678162E-2</v>
      </c>
      <c r="W36" s="443"/>
      <c r="X36" s="443"/>
      <c r="Y36" s="443"/>
      <c r="Z36" s="443"/>
      <c r="AA36" s="443"/>
      <c r="AB36" s="443"/>
      <c r="AC36" s="436"/>
      <c r="AD36" s="436"/>
    </row>
    <row r="37" spans="1:30" ht="12.95" customHeight="1" x14ac:dyDescent="0.2">
      <c r="A37" s="443"/>
      <c r="B37" s="443" t="s">
        <v>105</v>
      </c>
      <c r="C37" s="443"/>
      <c r="D37" s="443"/>
      <c r="E37" s="443"/>
      <c r="F37" s="443"/>
      <c r="G37" s="443"/>
      <c r="H37" s="287"/>
      <c r="I37" s="314">
        <v>0</v>
      </c>
      <c r="J37" s="320">
        <v>0</v>
      </c>
      <c r="K37" s="321"/>
      <c r="L37" s="447"/>
      <c r="M37" s="447"/>
      <c r="N37" s="447" t="s">
        <v>105</v>
      </c>
      <c r="O37" s="447"/>
      <c r="P37" s="447"/>
      <c r="Q37" s="447"/>
      <c r="R37" s="447"/>
      <c r="S37" s="447"/>
      <c r="T37" s="322"/>
      <c r="U37" s="314">
        <v>1573.64996</v>
      </c>
      <c r="V37" s="320">
        <v>1.826530997560815E-2</v>
      </c>
      <c r="W37" s="443"/>
      <c r="X37" s="443"/>
      <c r="Y37" s="443"/>
      <c r="Z37" s="443"/>
      <c r="AA37" s="443"/>
      <c r="AB37" s="443"/>
      <c r="AC37" s="436"/>
      <c r="AD37" s="436"/>
    </row>
    <row r="38" spans="1:30" ht="12.95" customHeight="1" x14ac:dyDescent="0.2">
      <c r="A38" s="443"/>
      <c r="B38" s="443" t="s">
        <v>106</v>
      </c>
      <c r="C38" s="450"/>
      <c r="D38" s="443"/>
      <c r="E38" s="443"/>
      <c r="F38" s="443"/>
      <c r="G38" s="443"/>
      <c r="H38" s="287"/>
      <c r="I38" s="314">
        <v>1257.1572800000004</v>
      </c>
      <c r="J38" s="320">
        <v>1.2538387737557931E-2</v>
      </c>
      <c r="K38" s="321"/>
      <c r="L38" s="447"/>
      <c r="M38" s="447"/>
      <c r="N38" s="447" t="s">
        <v>106</v>
      </c>
      <c r="O38" s="506"/>
      <c r="P38" s="447"/>
      <c r="Q38" s="447"/>
      <c r="R38" s="447"/>
      <c r="S38" s="447"/>
      <c r="T38" s="322"/>
      <c r="U38" s="314">
        <v>1180.6074599999999</v>
      </c>
      <c r="V38" s="320">
        <v>1.3703276945030011E-2</v>
      </c>
      <c r="W38" s="443"/>
      <c r="X38" s="443"/>
      <c r="Y38" s="443"/>
      <c r="Z38" s="443"/>
      <c r="AA38" s="443"/>
      <c r="AB38" s="443"/>
      <c r="AC38" s="436"/>
      <c r="AD38" s="436"/>
    </row>
    <row r="39" spans="1:30" ht="12.95" customHeight="1" x14ac:dyDescent="0.2">
      <c r="A39" s="443"/>
      <c r="B39" s="443" t="s">
        <v>95</v>
      </c>
      <c r="C39" s="450"/>
      <c r="D39" s="443"/>
      <c r="E39" s="443"/>
      <c r="F39" s="443"/>
      <c r="G39" s="443"/>
      <c r="H39" s="287"/>
      <c r="I39" s="314">
        <v>0</v>
      </c>
      <c r="J39" s="320">
        <v>0</v>
      </c>
      <c r="K39" s="321"/>
      <c r="L39" s="447"/>
      <c r="M39" s="447"/>
      <c r="N39" s="447" t="s">
        <v>95</v>
      </c>
      <c r="O39" s="506"/>
      <c r="P39" s="447"/>
      <c r="Q39" s="447"/>
      <c r="R39" s="447"/>
      <c r="S39" s="447"/>
      <c r="T39" s="322"/>
      <c r="U39" s="314">
        <v>0</v>
      </c>
      <c r="V39" s="320">
        <v>0</v>
      </c>
      <c r="W39" s="443"/>
      <c r="X39" s="443"/>
      <c r="Y39" s="443"/>
      <c r="Z39" s="443"/>
      <c r="AA39" s="443"/>
      <c r="AB39" s="443"/>
      <c r="AC39" s="436"/>
      <c r="AD39" s="436"/>
    </row>
    <row r="40" spans="1:30" ht="12.95" customHeight="1" x14ac:dyDescent="0.2">
      <c r="A40" s="443"/>
      <c r="B40" s="443" t="s">
        <v>178</v>
      </c>
      <c r="C40" s="450"/>
      <c r="D40" s="443"/>
      <c r="E40" s="443"/>
      <c r="F40" s="443"/>
      <c r="G40" s="443"/>
      <c r="H40" s="287"/>
      <c r="I40" s="314">
        <v>0</v>
      </c>
      <c r="J40" s="320">
        <v>0</v>
      </c>
      <c r="K40" s="323"/>
      <c r="L40" s="447"/>
      <c r="M40" s="447"/>
      <c r="N40" s="447" t="s">
        <v>178</v>
      </c>
      <c r="O40" s="506"/>
      <c r="P40" s="447"/>
      <c r="Q40" s="447"/>
      <c r="R40" s="447"/>
      <c r="S40" s="447"/>
      <c r="T40" s="322"/>
      <c r="U40" s="314">
        <v>0</v>
      </c>
      <c r="V40" s="320">
        <v>0</v>
      </c>
      <c r="W40" s="98"/>
      <c r="X40" s="443"/>
      <c r="Y40" s="443"/>
      <c r="Z40" s="443"/>
      <c r="AA40" s="443"/>
      <c r="AB40" s="443"/>
      <c r="AC40" s="436"/>
      <c r="AD40" s="436"/>
    </row>
    <row r="41" spans="1:30" ht="14.25" customHeight="1" thickBot="1" x14ac:dyDescent="0.25">
      <c r="A41" s="443"/>
      <c r="B41" s="443"/>
      <c r="C41" s="450"/>
      <c r="D41" s="443"/>
      <c r="E41" s="443"/>
      <c r="F41" s="443"/>
      <c r="G41" s="443" t="s">
        <v>138</v>
      </c>
      <c r="H41" s="287"/>
      <c r="I41" s="313">
        <v>100264.66769999995</v>
      </c>
      <c r="J41" s="324">
        <v>0.99999999999999989</v>
      </c>
      <c r="K41" s="321"/>
      <c r="L41" s="447"/>
      <c r="M41" s="447"/>
      <c r="N41" s="447"/>
      <c r="O41" s="506"/>
      <c r="P41" s="447"/>
      <c r="Q41" s="447"/>
      <c r="R41" s="447"/>
      <c r="S41" s="447" t="s">
        <v>139</v>
      </c>
      <c r="T41" s="322"/>
      <c r="U41" s="313">
        <v>86155.119300000006</v>
      </c>
      <c r="V41" s="324">
        <v>1.0000000000000002</v>
      </c>
      <c r="W41" s="443"/>
      <c r="X41" s="443"/>
      <c r="Y41" s="443"/>
      <c r="Z41" s="443"/>
      <c r="AA41" s="443"/>
      <c r="AB41" s="443"/>
      <c r="AC41" s="436"/>
      <c r="AD41" s="436"/>
    </row>
    <row r="42" spans="1:30" ht="8.25" customHeight="1" thickTop="1" x14ac:dyDescent="0.2">
      <c r="A42" s="443"/>
      <c r="B42" s="443"/>
      <c r="C42" s="450"/>
      <c r="D42" s="443"/>
      <c r="E42" s="443"/>
      <c r="F42" s="443"/>
      <c r="G42" s="443"/>
      <c r="H42" s="287"/>
      <c r="I42" s="318"/>
      <c r="J42" s="328"/>
      <c r="K42" s="321"/>
      <c r="L42" s="447"/>
      <c r="M42" s="447"/>
      <c r="N42" s="447"/>
      <c r="O42" s="506"/>
      <c r="P42" s="447"/>
      <c r="Q42" s="447"/>
      <c r="R42" s="447"/>
      <c r="S42" s="447"/>
      <c r="T42" s="322"/>
      <c r="U42" s="318"/>
      <c r="V42" s="46"/>
      <c r="W42" s="443"/>
      <c r="X42" s="443"/>
      <c r="Y42" s="443"/>
      <c r="Z42" s="443"/>
      <c r="AA42" s="443"/>
      <c r="AB42" s="443"/>
      <c r="AC42" s="436"/>
      <c r="AD42" s="436"/>
    </row>
    <row r="43" spans="1:30" ht="9.75" customHeight="1" x14ac:dyDescent="0.2">
      <c r="A43" s="443"/>
      <c r="B43" s="443"/>
      <c r="C43" s="450"/>
      <c r="D43" s="443"/>
      <c r="E43" s="443"/>
      <c r="F43" s="443"/>
      <c r="G43" s="450"/>
      <c r="H43" s="283"/>
      <c r="I43" s="317"/>
      <c r="J43" s="328"/>
      <c r="K43" s="323"/>
      <c r="L43" s="326"/>
      <c r="M43" s="447"/>
      <c r="N43" s="447"/>
      <c r="O43" s="506"/>
      <c r="P43" s="447"/>
      <c r="Q43" s="447"/>
      <c r="R43" s="447"/>
      <c r="S43" s="506"/>
      <c r="T43" s="327"/>
      <c r="U43" s="317"/>
      <c r="V43" s="46"/>
      <c r="W43" s="283"/>
      <c r="X43" s="443"/>
      <c r="Y43" s="443"/>
      <c r="Z43" s="443"/>
      <c r="AA43" s="443"/>
      <c r="AB43" s="443"/>
      <c r="AC43" s="436"/>
      <c r="AD43" s="436"/>
    </row>
    <row r="44" spans="1:30" ht="9" customHeight="1" x14ac:dyDescent="0.2">
      <c r="A44" s="443"/>
      <c r="B44" s="443"/>
      <c r="C44" s="443"/>
      <c r="D44" s="443"/>
      <c r="E44" s="443"/>
      <c r="F44" s="443"/>
      <c r="G44" s="443"/>
      <c r="H44" s="287"/>
      <c r="I44" s="316"/>
      <c r="J44" s="447"/>
      <c r="K44" s="321"/>
      <c r="L44" s="447"/>
      <c r="M44" s="447"/>
      <c r="N44" s="447"/>
      <c r="O44" s="447"/>
      <c r="P44" s="447"/>
      <c r="Q44" s="447"/>
      <c r="R44" s="447"/>
      <c r="S44" s="447"/>
      <c r="T44" s="507"/>
      <c r="U44" s="316"/>
      <c r="V44" s="448"/>
      <c r="W44" s="443"/>
      <c r="X44" s="443"/>
      <c r="Y44" s="443"/>
      <c r="Z44" s="443"/>
      <c r="AA44" s="443"/>
      <c r="AB44" s="443"/>
      <c r="AC44" s="436"/>
      <c r="AD44" s="436"/>
    </row>
    <row r="45" spans="1:30" ht="12.95" customHeight="1" x14ac:dyDescent="0.25">
      <c r="A45" s="446" t="s">
        <v>54</v>
      </c>
      <c r="B45" s="443"/>
      <c r="C45" s="443"/>
      <c r="D45" s="443"/>
      <c r="E45" s="443"/>
      <c r="F45" s="443"/>
      <c r="G45" s="443"/>
      <c r="H45" s="287"/>
      <c r="I45" s="314"/>
      <c r="J45" s="447"/>
      <c r="K45" s="321"/>
      <c r="L45" s="447"/>
      <c r="M45" s="508" t="s">
        <v>240</v>
      </c>
      <c r="N45" s="447"/>
      <c r="O45" s="447"/>
      <c r="P45" s="447"/>
      <c r="Q45" s="447"/>
      <c r="R45" s="447"/>
      <c r="S45" s="447"/>
      <c r="T45" s="322"/>
      <c r="U45" s="314"/>
      <c r="V45" s="448"/>
      <c r="W45" s="443"/>
      <c r="X45" s="443"/>
      <c r="Y45" s="443"/>
      <c r="Z45" s="443"/>
      <c r="AA45" s="284"/>
      <c r="AB45" s="443"/>
      <c r="AC45" s="436"/>
      <c r="AD45" s="436"/>
    </row>
    <row r="46" spans="1:30" ht="12.95" customHeight="1" x14ac:dyDescent="0.2">
      <c r="A46" s="443"/>
      <c r="B46" s="495" t="s">
        <v>102</v>
      </c>
      <c r="C46" s="443"/>
      <c r="D46" s="443"/>
      <c r="E46" s="443"/>
      <c r="F46" s="443"/>
      <c r="G46" s="443"/>
      <c r="H46" s="287"/>
      <c r="I46" s="314"/>
      <c r="J46" s="447"/>
      <c r="K46" s="321"/>
      <c r="L46" s="447"/>
      <c r="M46" s="447"/>
      <c r="N46" s="509" t="s">
        <v>102</v>
      </c>
      <c r="O46" s="447"/>
      <c r="P46" s="447"/>
      <c r="Q46" s="447"/>
      <c r="R46" s="447"/>
      <c r="S46" s="447"/>
      <c r="T46" s="322"/>
      <c r="U46" s="314"/>
      <c r="V46" s="448"/>
      <c r="W46" s="443"/>
      <c r="X46" s="443"/>
      <c r="Y46" s="443"/>
      <c r="Z46" s="443"/>
      <c r="AA46" s="284"/>
      <c r="AB46" s="443"/>
      <c r="AC46" s="436"/>
      <c r="AD46" s="436"/>
    </row>
    <row r="47" spans="1:30" ht="12.95" customHeight="1" x14ac:dyDescent="0.2">
      <c r="A47" s="443"/>
      <c r="B47" s="443" t="s">
        <v>103</v>
      </c>
      <c r="C47" s="443"/>
      <c r="D47" s="443"/>
      <c r="E47" s="443"/>
      <c r="F47" s="443"/>
      <c r="G47" s="443"/>
      <c r="H47" s="287"/>
      <c r="I47" s="315">
        <v>33584.890479999995</v>
      </c>
      <c r="J47" s="320">
        <v>0.78789503150567086</v>
      </c>
      <c r="K47" s="321"/>
      <c r="L47" s="447"/>
      <c r="M47" s="447"/>
      <c r="N47" s="447" t="s">
        <v>103</v>
      </c>
      <c r="O47" s="447"/>
      <c r="P47" s="447"/>
      <c r="Q47" s="447"/>
      <c r="R47" s="447"/>
      <c r="S47" s="447"/>
      <c r="T47" s="322"/>
      <c r="U47" s="315">
        <v>54558.787730000004</v>
      </c>
      <c r="V47" s="278">
        <v>0.32583943412146466</v>
      </c>
      <c r="W47" s="443"/>
      <c r="X47" s="443"/>
      <c r="Y47" s="443"/>
      <c r="Z47" s="443"/>
      <c r="AA47" s="284"/>
      <c r="AB47" s="71"/>
      <c r="AC47" s="436"/>
      <c r="AD47" s="436"/>
    </row>
    <row r="48" spans="1:30" ht="12.95" customHeight="1" x14ac:dyDescent="0.2">
      <c r="A48" s="443"/>
      <c r="B48" s="443" t="s">
        <v>104</v>
      </c>
      <c r="C48" s="443"/>
      <c r="D48" s="443"/>
      <c r="E48" s="443"/>
      <c r="F48" s="443"/>
      <c r="G48" s="443"/>
      <c r="H48" s="287"/>
      <c r="I48" s="314">
        <v>5833.5784999999996</v>
      </c>
      <c r="J48" s="320">
        <v>0.1368546227293907</v>
      </c>
      <c r="K48" s="321"/>
      <c r="L48" s="447"/>
      <c r="M48" s="447"/>
      <c r="N48" s="447" t="s">
        <v>104</v>
      </c>
      <c r="O48" s="447"/>
      <c r="P48" s="447"/>
      <c r="Q48" s="447"/>
      <c r="R48" s="447"/>
      <c r="S48" s="447"/>
      <c r="T48" s="322"/>
      <c r="U48" s="314">
        <v>63401.013540000007</v>
      </c>
      <c r="V48" s="278">
        <v>0.37864753294805142</v>
      </c>
      <c r="W48" s="443"/>
      <c r="X48" s="449"/>
      <c r="Y48" s="443"/>
      <c r="Z48" s="443"/>
      <c r="AA48" s="284"/>
      <c r="AB48" s="71"/>
      <c r="AC48" s="436"/>
      <c r="AD48" s="436"/>
    </row>
    <row r="49" spans="1:30" ht="12.95" customHeight="1" x14ac:dyDescent="0.2">
      <c r="A49" s="443"/>
      <c r="B49" s="443" t="s">
        <v>105</v>
      </c>
      <c r="C49" s="443"/>
      <c r="D49" s="443"/>
      <c r="E49" s="443"/>
      <c r="F49" s="443"/>
      <c r="G49" s="443"/>
      <c r="H49" s="287"/>
      <c r="I49" s="314">
        <v>2953.79162</v>
      </c>
      <c r="J49" s="320">
        <v>6.929537980440921E-2</v>
      </c>
      <c r="K49" s="321"/>
      <c r="L49" s="447"/>
      <c r="M49" s="447"/>
      <c r="N49" s="447" t="s">
        <v>105</v>
      </c>
      <c r="O49" s="447"/>
      <c r="P49" s="447"/>
      <c r="Q49" s="447"/>
      <c r="R49" s="447"/>
      <c r="S49" s="447"/>
      <c r="T49" s="322"/>
      <c r="U49" s="314">
        <v>35592.888939999997</v>
      </c>
      <c r="V49" s="278">
        <v>0.21257009683484285</v>
      </c>
      <c r="W49" s="443"/>
      <c r="X49" s="449"/>
      <c r="Y49" s="443"/>
      <c r="Z49" s="443"/>
      <c r="AA49" s="284"/>
      <c r="AB49" s="71"/>
      <c r="AC49" s="436"/>
      <c r="AD49" s="436"/>
    </row>
    <row r="50" spans="1:30" ht="12.95" customHeight="1" x14ac:dyDescent="0.2">
      <c r="A50" s="443"/>
      <c r="B50" s="443" t="s">
        <v>106</v>
      </c>
      <c r="C50" s="450"/>
      <c r="D50" s="443"/>
      <c r="E50" s="443"/>
      <c r="F50" s="443"/>
      <c r="G50" s="443"/>
      <c r="H50" s="287"/>
      <c r="I50" s="314">
        <v>27.162520000000001</v>
      </c>
      <c r="J50" s="320">
        <v>6.3722746286512283E-4</v>
      </c>
      <c r="K50" s="321"/>
      <c r="L50" s="447"/>
      <c r="M50" s="447"/>
      <c r="N50" s="447" t="s">
        <v>106</v>
      </c>
      <c r="O50" s="506"/>
      <c r="P50" s="447"/>
      <c r="Q50" s="447"/>
      <c r="R50" s="447"/>
      <c r="S50" s="447"/>
      <c r="T50" s="322"/>
      <c r="U50" s="314">
        <v>8037.9388300000001</v>
      </c>
      <c r="V50" s="278">
        <v>4.8004685383249576E-2</v>
      </c>
      <c r="W50" s="443"/>
      <c r="X50" s="449"/>
      <c r="Y50" s="443"/>
      <c r="Z50" s="443"/>
      <c r="AA50" s="284"/>
      <c r="AB50" s="71"/>
      <c r="AC50" s="436"/>
      <c r="AD50" s="436"/>
    </row>
    <row r="51" spans="1:30" ht="12.95" customHeight="1" x14ac:dyDescent="0.2">
      <c r="A51" s="443"/>
      <c r="B51" s="443" t="s">
        <v>95</v>
      </c>
      <c r="C51" s="450"/>
      <c r="D51" s="443"/>
      <c r="E51" s="443"/>
      <c r="F51" s="443"/>
      <c r="G51" s="443"/>
      <c r="H51" s="287"/>
      <c r="I51" s="314">
        <v>226.67444</v>
      </c>
      <c r="J51" s="320">
        <v>5.3177384976641536E-3</v>
      </c>
      <c r="K51" s="321"/>
      <c r="L51" s="447"/>
      <c r="M51" s="447"/>
      <c r="N51" s="447" t="s">
        <v>95</v>
      </c>
      <c r="O51" s="506"/>
      <c r="P51" s="447"/>
      <c r="Q51" s="447"/>
      <c r="R51" s="447"/>
      <c r="S51" s="447"/>
      <c r="T51" s="322"/>
      <c r="U51" s="314">
        <v>5850.0854200000003</v>
      </c>
      <c r="V51" s="278">
        <v>3.4938249219325729E-2</v>
      </c>
      <c r="W51" s="443"/>
      <c r="X51" s="443"/>
      <c r="Y51" s="443"/>
      <c r="Z51" s="443"/>
      <c r="AA51" s="284"/>
      <c r="AB51" s="71"/>
      <c r="AC51" s="436"/>
      <c r="AD51" s="436"/>
    </row>
    <row r="52" spans="1:30" ht="12.95" customHeight="1" x14ac:dyDescent="0.2">
      <c r="A52" s="443"/>
      <c r="B52" s="443" t="s">
        <v>178</v>
      </c>
      <c r="C52" s="450"/>
      <c r="D52" s="443"/>
      <c r="E52" s="443"/>
      <c r="F52" s="443"/>
      <c r="G52" s="443"/>
      <c r="H52" s="287"/>
      <c r="I52" s="314">
        <v>0</v>
      </c>
      <c r="J52" s="320">
        <v>0</v>
      </c>
      <c r="K52" s="323"/>
      <c r="L52" s="447"/>
      <c r="M52" s="447"/>
      <c r="N52" s="447" t="s">
        <v>178</v>
      </c>
      <c r="O52" s="506"/>
      <c r="P52" s="447"/>
      <c r="Q52" s="447"/>
      <c r="R52" s="447"/>
      <c r="S52" s="447"/>
      <c r="T52" s="322"/>
      <c r="U52" s="314">
        <v>0</v>
      </c>
      <c r="V52" s="278">
        <v>0</v>
      </c>
      <c r="W52" s="98"/>
      <c r="X52" s="443"/>
      <c r="Y52" s="443"/>
      <c r="Z52" s="443"/>
      <c r="AA52" s="18"/>
      <c r="AB52" s="18"/>
      <c r="AC52" s="436"/>
      <c r="AD52" s="436"/>
    </row>
    <row r="53" spans="1:30" ht="15" thickBot="1" x14ac:dyDescent="0.25">
      <c r="A53" s="443"/>
      <c r="B53" s="443"/>
      <c r="C53" s="450"/>
      <c r="D53" s="443"/>
      <c r="E53" s="443"/>
      <c r="F53" s="443"/>
      <c r="G53" s="450" t="s">
        <v>51</v>
      </c>
      <c r="H53" s="287"/>
      <c r="I53" s="313">
        <v>42626.097559999995</v>
      </c>
      <c r="J53" s="329">
        <v>1</v>
      </c>
      <c r="K53" s="321"/>
      <c r="L53" s="510"/>
      <c r="M53" s="455"/>
      <c r="N53" s="455"/>
      <c r="O53" s="511"/>
      <c r="P53" s="455"/>
      <c r="Q53" s="455"/>
      <c r="R53" s="455"/>
      <c r="S53" s="511" t="s">
        <v>180</v>
      </c>
      <c r="T53" s="330"/>
      <c r="U53" s="313">
        <v>167440.71445999999</v>
      </c>
      <c r="V53" s="288">
        <v>0.99999999850693422</v>
      </c>
      <c r="W53" s="443"/>
      <c r="X53" s="443"/>
      <c r="Y53" s="443"/>
      <c r="Z53" s="443"/>
      <c r="AA53" s="18"/>
      <c r="AB53" s="18"/>
      <c r="AC53" s="436"/>
      <c r="AD53" s="436"/>
    </row>
    <row r="54" spans="1:30" ht="12.75" customHeight="1" thickTop="1" x14ac:dyDescent="0.2">
      <c r="A54" s="443"/>
      <c r="B54" s="443"/>
      <c r="C54" s="450"/>
      <c r="D54" s="443"/>
      <c r="E54" s="443"/>
      <c r="F54" s="443"/>
      <c r="G54" s="443"/>
      <c r="H54" s="287"/>
      <c r="I54" s="98"/>
      <c r="J54" s="100"/>
      <c r="K54" s="286"/>
      <c r="L54" s="477"/>
      <c r="M54" s="443"/>
      <c r="N54" s="443"/>
      <c r="O54" s="450"/>
      <c r="P54" s="443"/>
      <c r="Q54" s="443"/>
      <c r="R54" s="443"/>
      <c r="S54" s="443"/>
      <c r="T54" s="285"/>
      <c r="U54" s="98"/>
      <c r="V54" s="100"/>
      <c r="W54" s="443"/>
      <c r="X54" s="443"/>
      <c r="Y54" s="443"/>
      <c r="Z54" s="443"/>
      <c r="AA54" s="284"/>
      <c r="AB54" s="100"/>
      <c r="AC54" s="436"/>
      <c r="AD54" s="436"/>
    </row>
    <row r="55" spans="1:30" ht="7.5" customHeight="1" x14ac:dyDescent="0.2">
      <c r="A55" s="443"/>
      <c r="B55" s="443"/>
      <c r="C55" s="450"/>
      <c r="D55" s="443"/>
      <c r="E55" s="443"/>
      <c r="F55" s="443"/>
      <c r="G55" s="450"/>
      <c r="H55" s="283"/>
      <c r="I55" s="512"/>
      <c r="J55" s="100"/>
      <c r="K55" s="98"/>
      <c r="L55" s="99"/>
      <c r="M55" s="443"/>
      <c r="N55" s="443"/>
      <c r="O55" s="450"/>
      <c r="P55" s="443"/>
      <c r="Q55" s="443"/>
      <c r="R55" s="443"/>
      <c r="S55" s="450"/>
      <c r="T55" s="282"/>
      <c r="U55" s="512"/>
      <c r="V55" s="100"/>
      <c r="W55" s="98"/>
      <c r="X55" s="443"/>
      <c r="Y55" s="443"/>
      <c r="Z55" s="443"/>
      <c r="AA55" s="281"/>
      <c r="AB55" s="100"/>
      <c r="AC55" s="436"/>
      <c r="AD55" s="436"/>
    </row>
    <row r="56" spans="1:30" ht="6.75" customHeight="1" x14ac:dyDescent="0.2">
      <c r="A56" s="443"/>
      <c r="B56" s="443"/>
      <c r="C56" s="443"/>
      <c r="D56" s="443"/>
      <c r="E56" s="443"/>
      <c r="F56" s="443"/>
      <c r="G56" s="443"/>
      <c r="H56" s="492"/>
      <c r="I56" s="443"/>
      <c r="J56" s="443"/>
      <c r="K56" s="245"/>
      <c r="L56" s="477"/>
      <c r="M56" s="443"/>
      <c r="N56" s="443"/>
      <c r="O56" s="443"/>
      <c r="P56" s="443"/>
      <c r="Q56" s="443"/>
      <c r="R56" s="443"/>
      <c r="S56" s="443"/>
      <c r="T56" s="494"/>
      <c r="U56" s="443"/>
      <c r="V56" s="443"/>
      <c r="W56" s="443"/>
      <c r="X56" s="443"/>
      <c r="Y56" s="443"/>
      <c r="Z56" s="443"/>
      <c r="AA56" s="443"/>
      <c r="AB56" s="443"/>
      <c r="AC56" s="436"/>
      <c r="AD56" s="436"/>
    </row>
    <row r="57" spans="1:30" ht="15.75" x14ac:dyDescent="0.25">
      <c r="A57" s="439" t="s">
        <v>134</v>
      </c>
      <c r="B57" s="440"/>
      <c r="C57" s="440"/>
      <c r="D57" s="440"/>
      <c r="E57" s="440"/>
      <c r="F57" s="440"/>
      <c r="G57" s="440"/>
      <c r="H57" s="489"/>
      <c r="I57" s="441"/>
      <c r="J57" s="441"/>
      <c r="K57" s="280"/>
      <c r="L57" s="490"/>
      <c r="M57" s="441"/>
      <c r="N57" s="441"/>
      <c r="O57" s="441"/>
      <c r="P57" s="441"/>
      <c r="Q57" s="441"/>
      <c r="R57" s="441"/>
      <c r="S57" s="441"/>
      <c r="T57" s="491"/>
      <c r="U57" s="441"/>
      <c r="V57" s="441"/>
      <c r="W57" s="441"/>
      <c r="X57" s="441"/>
      <c r="Y57" s="441"/>
      <c r="Z57" s="441"/>
      <c r="AA57" s="441"/>
      <c r="AB57" s="441"/>
      <c r="AC57" s="436"/>
      <c r="AD57" s="436"/>
    </row>
    <row r="58" spans="1:30" ht="6" customHeight="1" x14ac:dyDescent="0.2">
      <c r="A58" s="513"/>
      <c r="B58" s="443"/>
      <c r="C58" s="443"/>
      <c r="D58" s="443"/>
      <c r="E58" s="443"/>
      <c r="F58" s="443"/>
      <c r="G58" s="443"/>
      <c r="H58" s="492"/>
      <c r="I58" s="443"/>
      <c r="J58" s="443"/>
      <c r="K58" s="245"/>
      <c r="L58" s="477"/>
      <c r="M58" s="443"/>
      <c r="N58" s="443"/>
      <c r="O58" s="443"/>
      <c r="P58" s="443"/>
      <c r="Q58" s="443"/>
      <c r="R58" s="443"/>
      <c r="S58" s="443"/>
      <c r="T58" s="494"/>
      <c r="U58" s="443"/>
      <c r="V58" s="443"/>
      <c r="W58" s="443"/>
      <c r="X58" s="443"/>
      <c r="Y58" s="443"/>
      <c r="Z58" s="443"/>
      <c r="AA58" s="443"/>
      <c r="AB58" s="443"/>
      <c r="AC58" s="436"/>
      <c r="AD58" s="436"/>
    </row>
    <row r="59" spans="1:30" ht="12.95" customHeight="1" x14ac:dyDescent="0.2">
      <c r="A59" s="464"/>
      <c r="B59" s="514">
        <v>1</v>
      </c>
      <c r="C59" s="447"/>
      <c r="D59" s="447"/>
      <c r="E59" s="447"/>
      <c r="F59" s="447"/>
      <c r="G59" s="515"/>
      <c r="H59" s="516"/>
      <c r="I59" s="315">
        <v>588894.48791999964</v>
      </c>
      <c r="J59" s="320">
        <v>0.43018892970186146</v>
      </c>
      <c r="K59" s="413"/>
      <c r="L59" s="477"/>
      <c r="M59" s="443"/>
      <c r="N59" s="443"/>
      <c r="O59" s="443"/>
      <c r="P59" s="443"/>
      <c r="Q59" s="443"/>
      <c r="R59" s="443"/>
      <c r="S59" s="443"/>
      <c r="T59" s="494"/>
      <c r="U59" s="443"/>
      <c r="V59" s="443"/>
      <c r="W59" s="443"/>
      <c r="X59" s="443"/>
      <c r="Y59" s="443"/>
      <c r="Z59" s="443"/>
      <c r="AA59" s="443"/>
      <c r="AB59" s="443"/>
      <c r="AC59" s="436"/>
      <c r="AD59" s="436"/>
    </row>
    <row r="60" spans="1:30" ht="12.95" customHeight="1" x14ac:dyDescent="0.2">
      <c r="A60" s="464"/>
      <c r="B60" s="514">
        <v>2</v>
      </c>
      <c r="C60" s="447"/>
      <c r="D60" s="447"/>
      <c r="E60" s="447"/>
      <c r="F60" s="447"/>
      <c r="G60" s="515"/>
      <c r="H60" s="516"/>
      <c r="I60" s="314">
        <v>675085.37452999991</v>
      </c>
      <c r="J60" s="320">
        <v>0.49315159282980631</v>
      </c>
      <c r="K60" s="413"/>
      <c r="L60" s="477"/>
      <c r="M60" s="443"/>
      <c r="N60" s="443"/>
      <c r="O60" s="443"/>
      <c r="P60" s="443"/>
      <c r="Q60" s="443"/>
      <c r="R60" s="443"/>
      <c r="S60" s="443"/>
      <c r="T60" s="494"/>
      <c r="U60" s="443"/>
      <c r="V60" s="443"/>
      <c r="W60" s="443"/>
      <c r="X60" s="443"/>
      <c r="Y60" s="443"/>
      <c r="Z60" s="443"/>
      <c r="AA60" s="443"/>
      <c r="AB60" s="443"/>
      <c r="AC60" s="436"/>
      <c r="AD60" s="436"/>
    </row>
    <row r="61" spans="1:30" ht="12.95" customHeight="1" x14ac:dyDescent="0.2">
      <c r="A61" s="464"/>
      <c r="B61" s="514">
        <v>3</v>
      </c>
      <c r="C61" s="447"/>
      <c r="D61" s="447"/>
      <c r="E61" s="447"/>
      <c r="F61" s="447"/>
      <c r="G61" s="515"/>
      <c r="H61" s="516"/>
      <c r="I61" s="314">
        <v>77643.791970000006</v>
      </c>
      <c r="J61" s="320">
        <v>5.6718988631637227E-2</v>
      </c>
      <c r="K61" s="413"/>
      <c r="L61" s="477"/>
      <c r="M61" s="443"/>
      <c r="N61" s="443"/>
      <c r="O61" s="443"/>
      <c r="P61" s="443"/>
      <c r="Q61" s="443"/>
      <c r="R61" s="443"/>
      <c r="S61" s="443"/>
      <c r="T61" s="494"/>
      <c r="U61" s="443"/>
      <c r="V61" s="443"/>
      <c r="W61" s="443"/>
      <c r="X61" s="443"/>
      <c r="Y61" s="443"/>
      <c r="Z61" s="443"/>
      <c r="AA61" s="443"/>
      <c r="AB61" s="443"/>
      <c r="AC61" s="436"/>
      <c r="AD61" s="436"/>
    </row>
    <row r="62" spans="1:30" ht="12.95" customHeight="1" x14ac:dyDescent="0.2">
      <c r="A62" s="464"/>
      <c r="B62" s="514">
        <v>4</v>
      </c>
      <c r="C62" s="447"/>
      <c r="D62" s="447"/>
      <c r="E62" s="447"/>
      <c r="F62" s="447"/>
      <c r="G62" s="515"/>
      <c r="H62" s="516"/>
      <c r="I62" s="314">
        <v>16376.536929999998</v>
      </c>
      <c r="J62" s="320">
        <v>1.1963102115326234E-2</v>
      </c>
      <c r="K62" s="413"/>
      <c r="L62" s="477"/>
      <c r="M62" s="443"/>
      <c r="N62" s="443"/>
      <c r="O62" s="443"/>
      <c r="P62" s="443"/>
      <c r="Q62" s="443"/>
      <c r="R62" s="443"/>
      <c r="S62" s="443"/>
      <c r="T62" s="494"/>
      <c r="U62" s="443"/>
      <c r="V62" s="443"/>
      <c r="W62" s="443"/>
      <c r="X62" s="443"/>
      <c r="Y62" s="443"/>
      <c r="Z62" s="443"/>
      <c r="AA62" s="443"/>
      <c r="AB62" s="443"/>
      <c r="AC62" s="436"/>
      <c r="AD62" s="436"/>
    </row>
    <row r="63" spans="1:30" ht="12.95" customHeight="1" x14ac:dyDescent="0.2">
      <c r="A63" s="464"/>
      <c r="B63" s="514">
        <v>5</v>
      </c>
      <c r="C63" s="447"/>
      <c r="D63" s="447"/>
      <c r="E63" s="447"/>
      <c r="F63" s="447"/>
      <c r="G63" s="515"/>
      <c r="H63" s="516"/>
      <c r="I63" s="314">
        <v>9229.8418899999997</v>
      </c>
      <c r="J63" s="320">
        <v>6.7424231087656267E-3</v>
      </c>
      <c r="K63" s="413"/>
      <c r="L63" s="477"/>
      <c r="M63" s="443"/>
      <c r="N63" s="443"/>
      <c r="O63" s="443"/>
      <c r="P63" s="443"/>
      <c r="Q63" s="443"/>
      <c r="R63" s="443"/>
      <c r="S63" s="443"/>
      <c r="T63" s="494"/>
      <c r="U63" s="443"/>
      <c r="V63" s="443"/>
      <c r="W63" s="443"/>
      <c r="X63" s="443"/>
      <c r="Y63" s="443"/>
      <c r="Z63" s="443"/>
      <c r="AA63" s="443"/>
      <c r="AB63" s="443"/>
      <c r="AC63" s="436"/>
      <c r="AD63" s="436"/>
    </row>
    <row r="64" spans="1:30" ht="12.95" customHeight="1" x14ac:dyDescent="0.2">
      <c r="A64" s="464"/>
      <c r="B64" s="514">
        <v>6</v>
      </c>
      <c r="C64" s="447"/>
      <c r="D64" s="447"/>
      <c r="E64" s="447"/>
      <c r="F64" s="447"/>
      <c r="G64" s="515"/>
      <c r="H64" s="516"/>
      <c r="I64" s="314">
        <v>1690.5671300000001</v>
      </c>
      <c r="J64" s="380">
        <v>1.2349636126032907E-3</v>
      </c>
      <c r="K64" s="413"/>
      <c r="L64" s="477"/>
      <c r="M64" s="443"/>
      <c r="N64" s="443"/>
      <c r="O64" s="443"/>
      <c r="P64" s="443"/>
      <c r="Q64" s="443"/>
      <c r="R64" s="443" t="s">
        <v>413</v>
      </c>
      <c r="S64" s="443"/>
      <c r="T64" s="494"/>
      <c r="U64" s="443"/>
      <c r="V64" s="443"/>
      <c r="W64" s="443"/>
      <c r="X64" s="443"/>
      <c r="Y64" s="443"/>
      <c r="Z64" s="443"/>
      <c r="AA64" s="443"/>
      <c r="AB64" s="443"/>
      <c r="AC64" s="436"/>
      <c r="AD64" s="436"/>
    </row>
    <row r="65" spans="1:31" ht="12.95" customHeight="1" x14ac:dyDescent="0.2">
      <c r="A65" s="464"/>
      <c r="B65" s="514"/>
      <c r="C65" s="506"/>
      <c r="D65" s="447"/>
      <c r="E65" s="447"/>
      <c r="F65" s="506"/>
      <c r="G65" s="506" t="s">
        <v>311</v>
      </c>
      <c r="H65" s="516"/>
      <c r="I65" s="382">
        <v>1368920.6003699994</v>
      </c>
      <c r="J65" s="320">
        <v>1</v>
      </c>
      <c r="K65" s="413"/>
      <c r="L65" s="477"/>
      <c r="M65" s="443"/>
      <c r="N65" s="443"/>
      <c r="O65" s="443"/>
      <c r="P65" s="443"/>
      <c r="Q65" s="443"/>
      <c r="R65" s="443"/>
      <c r="S65" s="443"/>
      <c r="T65" s="494"/>
      <c r="U65" s="443"/>
      <c r="V65" s="443"/>
      <c r="W65" s="443"/>
      <c r="X65" s="443"/>
      <c r="Y65" s="443"/>
      <c r="Z65" s="443"/>
      <c r="AA65" s="443"/>
      <c r="AB65" s="443"/>
      <c r="AC65" s="436"/>
      <c r="AD65" s="436"/>
    </row>
    <row r="66" spans="1:31" ht="12.95" customHeight="1" x14ac:dyDescent="0.2">
      <c r="A66" s="464"/>
      <c r="B66" s="452" t="s">
        <v>312</v>
      </c>
      <c r="C66" s="447"/>
      <c r="D66" s="447"/>
      <c r="E66" s="447"/>
      <c r="F66" s="447"/>
      <c r="G66" s="515"/>
      <c r="H66" s="516"/>
      <c r="I66" s="314">
        <v>319068.63018999994</v>
      </c>
      <c r="J66" s="320"/>
      <c r="K66" s="413"/>
      <c r="L66" s="477"/>
      <c r="M66" s="443"/>
      <c r="N66" s="443"/>
      <c r="O66" s="443"/>
      <c r="P66" s="443"/>
      <c r="Q66" s="443"/>
      <c r="R66" s="443"/>
      <c r="S66" s="443"/>
      <c r="T66" s="494"/>
      <c r="U66" s="443"/>
      <c r="V66" s="443"/>
      <c r="W66" s="443"/>
      <c r="X66" s="443"/>
      <c r="Y66" s="443"/>
      <c r="Z66" s="443"/>
      <c r="AA66" s="443"/>
      <c r="AB66" s="443"/>
      <c r="AC66" s="436"/>
      <c r="AD66" s="436"/>
    </row>
    <row r="67" spans="1:31" ht="12.95" customHeight="1" x14ac:dyDescent="0.2">
      <c r="A67" s="464"/>
      <c r="B67" s="452" t="s">
        <v>74</v>
      </c>
      <c r="C67" s="447"/>
      <c r="D67" s="447"/>
      <c r="E67" s="447"/>
      <c r="F67" s="447"/>
      <c r="G67" s="515"/>
      <c r="H67" s="516"/>
      <c r="I67" s="314">
        <v>175716.64651000011</v>
      </c>
      <c r="J67" s="320"/>
      <c r="K67" s="413"/>
      <c r="L67" s="517"/>
      <c r="M67" s="443"/>
      <c r="N67" s="443"/>
      <c r="O67" s="443"/>
      <c r="P67" s="443"/>
      <c r="Q67" s="443"/>
      <c r="R67" s="443"/>
      <c r="S67" s="454"/>
      <c r="T67" s="494"/>
      <c r="U67" s="443"/>
      <c r="V67" s="443"/>
      <c r="W67" s="443"/>
      <c r="X67" s="443"/>
      <c r="Y67" s="443"/>
      <c r="Z67" s="443"/>
      <c r="AA67" s="443"/>
      <c r="AB67" s="443"/>
      <c r="AC67" s="436"/>
      <c r="AD67" s="436"/>
    </row>
    <row r="68" spans="1:31" ht="15" thickBot="1" x14ac:dyDescent="0.25">
      <c r="A68" s="464"/>
      <c r="B68" s="448"/>
      <c r="C68" s="447"/>
      <c r="D68" s="518"/>
      <c r="E68" s="447"/>
      <c r="F68" s="447"/>
      <c r="G68" s="506" t="s">
        <v>237</v>
      </c>
      <c r="H68" s="516"/>
      <c r="I68" s="313">
        <v>1863705.8770699995</v>
      </c>
      <c r="J68" s="381"/>
      <c r="K68" s="413"/>
      <c r="L68" s="519"/>
      <c r="M68" s="443"/>
      <c r="N68" s="443"/>
      <c r="O68" s="443"/>
      <c r="P68" s="443"/>
      <c r="Q68" s="443"/>
      <c r="R68" s="443"/>
      <c r="S68" s="520"/>
      <c r="T68" s="494"/>
      <c r="U68" s="443"/>
      <c r="V68" s="443"/>
      <c r="W68" s="443"/>
      <c r="X68" s="443"/>
      <c r="Y68" s="443"/>
      <c r="Z68" s="443"/>
      <c r="AA68" s="443"/>
      <c r="AB68" s="443"/>
      <c r="AC68" s="436"/>
      <c r="AD68" s="436"/>
    </row>
    <row r="69" spans="1:31" ht="33" customHeight="1" thickTop="1" x14ac:dyDescent="0.2">
      <c r="A69" s="443"/>
      <c r="B69" s="443"/>
      <c r="C69" s="455"/>
      <c r="D69" s="455"/>
      <c r="E69" s="455"/>
      <c r="F69" s="455"/>
      <c r="G69" s="455"/>
      <c r="H69" s="455"/>
      <c r="I69" s="597"/>
      <c r="J69" s="455"/>
      <c r="K69" s="598"/>
      <c r="L69" s="443"/>
      <c r="M69" s="443"/>
      <c r="N69" s="443"/>
      <c r="O69" s="443"/>
      <c r="P69" s="443"/>
      <c r="Q69" s="443"/>
      <c r="R69" s="443"/>
      <c r="S69" s="443"/>
      <c r="T69" s="443"/>
      <c r="U69" s="443"/>
      <c r="V69" s="443"/>
      <c r="W69" s="445"/>
      <c r="X69" s="477"/>
      <c r="Y69" s="443"/>
      <c r="Z69" s="443"/>
      <c r="AA69" s="443"/>
      <c r="AB69" s="443"/>
      <c r="AC69" s="436"/>
      <c r="AD69" s="436"/>
    </row>
    <row r="70" spans="1:31" ht="4.5" customHeight="1" x14ac:dyDescent="0.2">
      <c r="A70" s="521"/>
      <c r="B70" s="522"/>
      <c r="C70" s="521"/>
      <c r="D70" s="521"/>
      <c r="E70" s="523"/>
      <c r="F70" s="522"/>
      <c r="G70" s="521"/>
      <c r="H70" s="521"/>
      <c r="I70" s="33"/>
      <c r="J70" s="33"/>
      <c r="K70" s="33"/>
      <c r="L70" s="33"/>
      <c r="M70" s="33"/>
      <c r="N70" s="33"/>
      <c r="O70" s="33"/>
      <c r="P70" s="33"/>
      <c r="Q70" s="524"/>
      <c r="R70" s="524"/>
      <c r="S70" s="524"/>
      <c r="T70" s="524"/>
      <c r="U70" s="524"/>
      <c r="V70" s="524"/>
      <c r="W70" s="524"/>
      <c r="X70" s="524"/>
      <c r="Y70" s="524"/>
      <c r="Z70" s="524"/>
      <c r="AA70" s="524"/>
      <c r="AB70" s="524"/>
      <c r="AC70" s="436"/>
      <c r="AD70" s="524"/>
    </row>
    <row r="71" spans="1:31" ht="14.25" customHeight="1" x14ac:dyDescent="0.2">
      <c r="A71" s="476" t="s">
        <v>153</v>
      </c>
      <c r="B71" s="601"/>
      <c r="C71" s="647" t="s">
        <v>241</v>
      </c>
      <c r="D71" s="648"/>
      <c r="E71" s="648"/>
      <c r="F71" s="648"/>
      <c r="G71" s="648"/>
      <c r="H71" s="648"/>
      <c r="I71" s="648"/>
      <c r="J71" s="648"/>
      <c r="K71" s="648"/>
      <c r="L71" s="648"/>
      <c r="M71" s="648"/>
      <c r="N71" s="648"/>
      <c r="O71" s="648"/>
      <c r="P71" s="648"/>
      <c r="Q71" s="648"/>
      <c r="R71" s="648"/>
      <c r="S71" s="648"/>
      <c r="T71" s="648"/>
      <c r="U71" s="648"/>
      <c r="V71" s="648"/>
      <c r="W71" s="648"/>
      <c r="X71" s="648"/>
      <c r="Y71" s="648"/>
      <c r="Z71" s="648"/>
      <c r="AA71" s="602"/>
      <c r="AB71" s="602"/>
      <c r="AC71" s="436"/>
      <c r="AD71" s="436"/>
    </row>
    <row r="72" spans="1:31" ht="14.25" customHeight="1" x14ac:dyDescent="0.2">
      <c r="A72" s="476" t="s">
        <v>154</v>
      </c>
      <c r="B72" s="601"/>
      <c r="C72" s="649" t="s">
        <v>242</v>
      </c>
      <c r="D72" s="650"/>
      <c r="E72" s="650"/>
      <c r="F72" s="650"/>
      <c r="G72" s="650"/>
      <c r="H72" s="650"/>
      <c r="I72" s="650"/>
      <c r="J72" s="650"/>
      <c r="K72" s="650"/>
      <c r="L72" s="650"/>
      <c r="M72" s="650"/>
      <c r="N72" s="650"/>
      <c r="O72" s="650"/>
      <c r="P72" s="650"/>
      <c r="Q72" s="650"/>
      <c r="R72" s="650"/>
      <c r="S72" s="650"/>
      <c r="T72" s="650"/>
      <c r="U72" s="650"/>
      <c r="V72" s="650"/>
      <c r="W72" s="650"/>
      <c r="X72" s="650"/>
      <c r="Y72" s="650"/>
      <c r="Z72" s="650"/>
      <c r="AA72" s="602"/>
      <c r="AB72" s="602"/>
      <c r="AC72" s="436"/>
      <c r="AD72" s="436"/>
    </row>
    <row r="73" spans="1:31" ht="14.25" customHeight="1" x14ac:dyDescent="0.2">
      <c r="A73" s="476" t="s">
        <v>155</v>
      </c>
      <c r="B73" s="601"/>
      <c r="C73" s="649" t="s">
        <v>19</v>
      </c>
      <c r="D73" s="651"/>
      <c r="E73" s="651"/>
      <c r="F73" s="651"/>
      <c r="G73" s="651"/>
      <c r="H73" s="651"/>
      <c r="I73" s="651"/>
      <c r="J73" s="651"/>
      <c r="K73" s="651"/>
      <c r="L73" s="651"/>
      <c r="M73" s="651"/>
      <c r="N73" s="651"/>
      <c r="O73" s="651"/>
      <c r="P73" s="651"/>
      <c r="Q73" s="651"/>
      <c r="R73" s="651"/>
      <c r="S73" s="651"/>
      <c r="T73" s="651"/>
      <c r="U73" s="651"/>
      <c r="V73" s="651"/>
      <c r="W73" s="651"/>
      <c r="X73" s="651"/>
      <c r="Y73" s="651"/>
      <c r="Z73" s="651"/>
      <c r="AA73" s="602"/>
      <c r="AB73" s="602"/>
      <c r="AC73" s="436"/>
      <c r="AD73" s="436"/>
    </row>
    <row r="74" spans="1:31" ht="17.25" customHeight="1" x14ac:dyDescent="0.2">
      <c r="A74" s="443"/>
      <c r="B74" s="443"/>
      <c r="C74" s="443"/>
      <c r="D74" s="443"/>
      <c r="E74" s="443"/>
      <c r="F74" s="443"/>
      <c r="G74" s="445" t="s">
        <v>342</v>
      </c>
      <c r="H74" s="492"/>
      <c r="I74" s="525"/>
      <c r="J74" s="443"/>
      <c r="K74" s="245"/>
      <c r="L74" s="477"/>
      <c r="M74" s="443"/>
      <c r="N74" s="443"/>
      <c r="O74" s="443"/>
      <c r="P74" s="443"/>
      <c r="Q74" s="443"/>
      <c r="R74" s="443"/>
      <c r="S74" s="443"/>
      <c r="T74" s="494"/>
      <c r="U74" s="443"/>
      <c r="V74" s="443"/>
      <c r="W74" s="443"/>
      <c r="X74" s="443"/>
      <c r="Y74" s="443"/>
      <c r="Z74" s="443"/>
      <c r="AA74" s="443"/>
      <c r="AB74" s="443"/>
      <c r="AC74" s="436"/>
      <c r="AD74" s="436"/>
    </row>
    <row r="75" spans="1:31" ht="12.95" customHeight="1" x14ac:dyDescent="0.2">
      <c r="A75" s="443"/>
      <c r="B75" s="443"/>
      <c r="C75" s="443"/>
      <c r="D75" s="443"/>
      <c r="E75" s="443"/>
      <c r="F75" s="443"/>
      <c r="G75" s="443"/>
      <c r="H75" s="492"/>
      <c r="I75" s="525"/>
      <c r="J75" s="443"/>
      <c r="K75" s="245"/>
      <c r="L75" s="477"/>
      <c r="M75" s="443"/>
      <c r="N75" s="443"/>
      <c r="O75" s="443"/>
      <c r="P75" s="443"/>
      <c r="Q75" s="443"/>
      <c r="R75" s="443"/>
      <c r="S75" s="443"/>
      <c r="T75" s="494"/>
      <c r="U75" s="443"/>
      <c r="V75" s="443"/>
      <c r="W75" s="443"/>
      <c r="X75" s="443"/>
      <c r="Y75" s="443"/>
      <c r="Z75" s="443"/>
      <c r="AA75" s="443"/>
      <c r="AB75" s="443"/>
      <c r="AC75" s="436"/>
      <c r="AD75" s="436"/>
      <c r="AE75" s="436"/>
    </row>
  </sheetData>
  <mergeCells count="3">
    <mergeCell ref="C71:Z71"/>
    <mergeCell ref="C72:Z72"/>
    <mergeCell ref="C73:Z73"/>
  </mergeCells>
  <pageMargins left="0.25" right="0.25" top="0.5" bottom="0.5" header="0.25" footer="0.25"/>
  <pageSetup scale="57" orientation="landscape" cellComments="asDisplayed" r:id="rId1"/>
  <headerFooter alignWithMargins="0">
    <oddHeader>&amp;L&amp;"Arial,Bold"&amp;20Investment Portfolio - Quality Ratings As of March 31, 2016&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32"/>
    <pageSetUpPr fitToPage="1"/>
  </sheetPr>
  <dimension ref="A1:AB69"/>
  <sheetViews>
    <sheetView zoomScale="70" zoomScaleNormal="70" zoomScaleSheetLayoutView="40" workbookViewId="0"/>
  </sheetViews>
  <sheetFormatPr defaultRowHeight="12.95" customHeight="1" x14ac:dyDescent="0.2"/>
  <cols>
    <col min="1" max="1" width="2.28515625" customWidth="1"/>
    <col min="2" max="2" width="3.5703125" customWidth="1"/>
    <col min="3" max="6" width="2.28515625" customWidth="1"/>
    <col min="7" max="7" width="35.85546875" customWidth="1"/>
    <col min="8" max="10" width="12.7109375" customWidth="1"/>
    <col min="11" max="11" width="11.7109375" customWidth="1"/>
    <col min="12" max="12" width="12.7109375" customWidth="1"/>
    <col min="13" max="13" width="10.28515625" hidden="1" customWidth="1"/>
    <col min="14" max="14" width="13.140625" hidden="1" customWidth="1"/>
    <col min="15" max="15" width="11.28515625" hidden="1" customWidth="1"/>
    <col min="16" max="16" width="2.140625" customWidth="1"/>
    <col min="17" max="17" width="10.7109375" customWidth="1"/>
    <col min="18" max="18" width="13.140625" customWidth="1"/>
    <col min="19" max="19" width="12.7109375" customWidth="1"/>
    <col min="20" max="20" width="11.28515625" customWidth="1"/>
    <col min="21" max="21" width="12.7109375" customWidth="1"/>
    <col min="25" max="25" width="9.28515625" bestFit="1" customWidth="1"/>
    <col min="26" max="26" width="11.28515625" bestFit="1" customWidth="1"/>
    <col min="28" max="28" width="23.140625" customWidth="1"/>
  </cols>
  <sheetData>
    <row r="1" spans="1:28" ht="12.95" customHeight="1" thickBot="1" x14ac:dyDescent="0.3">
      <c r="A1" s="526"/>
      <c r="B1" s="527"/>
      <c r="C1" s="527"/>
      <c r="D1" s="527"/>
      <c r="E1" s="527"/>
      <c r="F1" s="527"/>
      <c r="G1" s="527"/>
      <c r="H1" s="528"/>
      <c r="I1" s="528"/>
      <c r="J1" s="528"/>
      <c r="K1" s="528"/>
      <c r="L1" s="528"/>
      <c r="M1" s="528"/>
      <c r="N1" s="528"/>
      <c r="O1" s="528"/>
      <c r="P1" s="528"/>
      <c r="Q1" s="528"/>
      <c r="R1" s="528"/>
      <c r="S1" s="528"/>
      <c r="T1" s="528"/>
      <c r="U1" s="528"/>
      <c r="V1" s="528"/>
      <c r="W1" s="528"/>
      <c r="X1" s="528"/>
      <c r="Y1" s="528"/>
      <c r="Z1" s="528"/>
      <c r="AA1" s="529"/>
      <c r="AB1" s="529"/>
    </row>
    <row r="2" spans="1:28" ht="9.75" customHeight="1" thickTop="1" x14ac:dyDescent="0.25">
      <c r="A2" s="415"/>
      <c r="B2" s="416"/>
      <c r="C2" s="416"/>
      <c r="D2" s="416"/>
      <c r="E2" s="416"/>
      <c r="F2" s="416"/>
      <c r="G2" s="416"/>
      <c r="H2" s="419"/>
      <c r="I2" s="419"/>
      <c r="J2" s="419"/>
      <c r="K2" s="419"/>
      <c r="L2" s="419"/>
      <c r="M2" s="419"/>
      <c r="N2" s="419"/>
      <c r="O2" s="419"/>
      <c r="P2" s="419"/>
      <c r="Q2" s="419"/>
      <c r="R2" s="417"/>
      <c r="S2" s="530"/>
      <c r="T2" s="530"/>
      <c r="U2" s="419"/>
      <c r="V2" s="419"/>
      <c r="W2" s="419"/>
      <c r="X2" s="419"/>
      <c r="Y2" s="419"/>
      <c r="Z2" s="419"/>
      <c r="AA2" s="417"/>
      <c r="AB2" s="417"/>
    </row>
    <row r="3" spans="1:28" ht="15" x14ac:dyDescent="0.25">
      <c r="A3" s="425"/>
      <c r="B3" s="531"/>
      <c r="C3" s="531"/>
      <c r="D3" s="531"/>
      <c r="E3" s="531"/>
      <c r="F3" s="531"/>
      <c r="G3" s="531"/>
      <c r="H3" s="433"/>
      <c r="I3" s="433"/>
      <c r="J3" s="433"/>
      <c r="K3" s="433"/>
      <c r="L3" s="433"/>
      <c r="M3" s="604"/>
      <c r="N3" s="428"/>
      <c r="O3" s="428"/>
      <c r="P3" s="428"/>
      <c r="Q3" s="652" t="s">
        <v>411</v>
      </c>
      <c r="R3" s="648"/>
      <c r="S3" s="428"/>
      <c r="T3" s="428"/>
      <c r="U3" s="428"/>
      <c r="V3" s="428"/>
      <c r="W3" s="428"/>
      <c r="X3" s="428"/>
      <c r="Y3" s="428"/>
      <c r="Z3" s="532"/>
      <c r="AA3" s="532"/>
      <c r="AB3" s="532"/>
    </row>
    <row r="4" spans="1:28" ht="30" customHeight="1" x14ac:dyDescent="0.25">
      <c r="A4" s="425" t="s">
        <v>87</v>
      </c>
      <c r="B4" s="533"/>
      <c r="C4" s="534"/>
      <c r="D4" s="534"/>
      <c r="E4" s="534"/>
      <c r="F4" s="534"/>
      <c r="G4" s="534"/>
      <c r="H4" s="535" t="s">
        <v>364</v>
      </c>
      <c r="I4" s="535" t="s">
        <v>389</v>
      </c>
      <c r="J4" s="535" t="s">
        <v>392</v>
      </c>
      <c r="K4" s="536" t="s">
        <v>394</v>
      </c>
      <c r="L4" s="535" t="s">
        <v>414</v>
      </c>
      <c r="M4" s="535" t="s">
        <v>417</v>
      </c>
      <c r="N4" s="535" t="s">
        <v>418</v>
      </c>
      <c r="O4" s="535" t="s">
        <v>419</v>
      </c>
      <c r="P4" s="461"/>
      <c r="Q4" s="537" t="s">
        <v>229</v>
      </c>
      <c r="R4" s="537" t="s">
        <v>230</v>
      </c>
      <c r="S4" s="538"/>
      <c r="T4" s="428"/>
      <c r="U4" s="428"/>
      <c r="V4" s="428"/>
      <c r="W4" s="428"/>
      <c r="X4" s="428"/>
      <c r="Y4" s="428"/>
      <c r="Z4" s="428"/>
      <c r="AA4" s="428"/>
      <c r="AB4" s="539"/>
    </row>
    <row r="5" spans="1:28" ht="15.75" x14ac:dyDescent="0.25">
      <c r="A5" s="439" t="s">
        <v>172</v>
      </c>
      <c r="B5" s="440"/>
      <c r="C5" s="440"/>
      <c r="D5" s="440"/>
      <c r="E5" s="440"/>
      <c r="F5" s="440"/>
      <c r="G5" s="440"/>
      <c r="H5" s="540"/>
      <c r="I5" s="540"/>
      <c r="J5" s="428"/>
      <c r="K5" s="605"/>
      <c r="L5" s="445"/>
      <c r="M5" s="445"/>
      <c r="N5" s="445"/>
      <c r="O5" s="445"/>
      <c r="P5" s="445"/>
      <c r="Q5" s="447"/>
      <c r="R5" s="541"/>
      <c r="S5" s="448"/>
      <c r="T5" s="443"/>
      <c r="U5" s="443"/>
      <c r="V5" s="443"/>
      <c r="W5" s="443"/>
      <c r="X5" s="443"/>
      <c r="Y5" s="443"/>
      <c r="Z5" s="600"/>
      <c r="AA5" s="600"/>
      <c r="AB5" s="539"/>
    </row>
    <row r="6" spans="1:28" ht="12.95" customHeight="1" x14ac:dyDescent="0.2">
      <c r="A6" s="443"/>
      <c r="B6" s="450" t="s">
        <v>347</v>
      </c>
      <c r="C6" s="450"/>
      <c r="D6" s="443"/>
      <c r="E6" s="443"/>
      <c r="F6" s="443"/>
      <c r="G6" s="443"/>
      <c r="H6" s="124">
        <v>19795</v>
      </c>
      <c r="I6" s="124">
        <v>19551</v>
      </c>
      <c r="J6" s="124">
        <v>18786</v>
      </c>
      <c r="K6" s="606">
        <v>19140</v>
      </c>
      <c r="L6" s="124">
        <v>19249</v>
      </c>
      <c r="M6" s="607">
        <v>0</v>
      </c>
      <c r="N6" s="608">
        <v>0</v>
      </c>
      <c r="O6" s="608">
        <v>0</v>
      </c>
      <c r="P6" s="608"/>
      <c r="Q6" s="377">
        <v>-546</v>
      </c>
      <c r="R6" s="331">
        <v>-2.7582722909825715E-2</v>
      </c>
      <c r="S6" s="448"/>
      <c r="T6" s="443"/>
      <c r="U6" s="443"/>
      <c r="V6" s="305"/>
      <c r="W6" s="443"/>
      <c r="X6" s="443"/>
      <c r="Y6" s="443"/>
      <c r="Z6" s="600"/>
      <c r="AA6" s="600"/>
      <c r="AB6" s="539"/>
    </row>
    <row r="7" spans="1:28" ht="12.95" customHeight="1" x14ac:dyDescent="0.2">
      <c r="A7" s="443"/>
      <c r="B7" s="450" t="s">
        <v>346</v>
      </c>
      <c r="C7" s="450"/>
      <c r="D7" s="443"/>
      <c r="E7" s="443"/>
      <c r="F7" s="443"/>
      <c r="G7" s="443"/>
      <c r="H7" s="18">
        <v>2475</v>
      </c>
      <c r="I7" s="18">
        <v>2707</v>
      </c>
      <c r="J7" s="18">
        <v>3772</v>
      </c>
      <c r="K7" s="609">
        <v>4094</v>
      </c>
      <c r="L7" s="18">
        <v>4154</v>
      </c>
      <c r="M7" s="237">
        <v>0</v>
      </c>
      <c r="N7" s="610">
        <v>0</v>
      </c>
      <c r="O7" s="610">
        <v>0</v>
      </c>
      <c r="P7" s="610"/>
      <c r="Q7" s="377">
        <v>1679</v>
      </c>
      <c r="R7" s="331">
        <v>0.67838383838383842</v>
      </c>
      <c r="S7" s="448"/>
      <c r="T7" s="443"/>
      <c r="U7" s="443"/>
      <c r="V7" s="305"/>
      <c r="W7" s="443"/>
      <c r="X7" s="443"/>
      <c r="Y7" s="443"/>
      <c r="Z7" s="600"/>
      <c r="AA7" s="600"/>
      <c r="AB7" s="539"/>
    </row>
    <row r="8" spans="1:28" ht="14.25" x14ac:dyDescent="0.2">
      <c r="A8" s="443"/>
      <c r="B8" s="450" t="s">
        <v>345</v>
      </c>
      <c r="C8" s="443"/>
      <c r="D8" s="450"/>
      <c r="E8" s="443"/>
      <c r="F8" s="443"/>
      <c r="G8" s="443"/>
      <c r="H8" s="18">
        <v>516</v>
      </c>
      <c r="I8" s="18">
        <v>503</v>
      </c>
      <c r="J8" s="18">
        <v>514</v>
      </c>
      <c r="K8" s="609">
        <v>526</v>
      </c>
      <c r="L8" s="18">
        <v>520</v>
      </c>
      <c r="M8" s="237">
        <v>0</v>
      </c>
      <c r="N8" s="610">
        <v>0</v>
      </c>
      <c r="O8" s="610">
        <v>0</v>
      </c>
      <c r="P8" s="610"/>
      <c r="Q8" s="377">
        <v>4</v>
      </c>
      <c r="R8" s="331">
        <v>7.7519379844961239E-3</v>
      </c>
      <c r="S8" s="448"/>
      <c r="T8" s="443"/>
      <c r="U8" s="443"/>
      <c r="V8" s="305"/>
      <c r="W8" s="443"/>
      <c r="X8" s="443"/>
      <c r="Y8" s="443"/>
      <c r="Z8" s="600"/>
      <c r="AA8" s="600"/>
      <c r="AB8" s="532"/>
    </row>
    <row r="9" spans="1:28" ht="15" x14ac:dyDescent="0.25">
      <c r="A9" s="443"/>
      <c r="B9" s="542" t="s">
        <v>259</v>
      </c>
      <c r="C9" s="443"/>
      <c r="D9" s="450"/>
      <c r="E9" s="443"/>
      <c r="F9" s="443"/>
      <c r="G9" s="443"/>
      <c r="H9" s="18">
        <v>1672</v>
      </c>
      <c r="I9" s="18">
        <v>-116</v>
      </c>
      <c r="J9" s="18">
        <v>220</v>
      </c>
      <c r="K9" s="609">
        <v>-1294</v>
      </c>
      <c r="L9" s="18">
        <v>2200</v>
      </c>
      <c r="M9" s="237">
        <v>0</v>
      </c>
      <c r="N9" s="610">
        <v>0</v>
      </c>
      <c r="O9" s="610">
        <v>0</v>
      </c>
      <c r="P9" s="610"/>
      <c r="Q9" s="377">
        <v>528</v>
      </c>
      <c r="R9" s="331">
        <v>0.31578947368421051</v>
      </c>
      <c r="S9" s="448"/>
      <c r="T9" s="443"/>
      <c r="U9" s="443"/>
      <c r="V9" s="305"/>
      <c r="W9" s="443"/>
      <c r="X9" s="443"/>
      <c r="Y9" s="443"/>
      <c r="Z9" s="600"/>
      <c r="AA9" s="600"/>
      <c r="AB9" s="417"/>
    </row>
    <row r="10" spans="1:28" ht="14.25" x14ac:dyDescent="0.2">
      <c r="A10" s="443"/>
      <c r="B10" s="450" t="s">
        <v>302</v>
      </c>
      <c r="C10" s="443"/>
      <c r="D10" s="450"/>
      <c r="E10" s="443"/>
      <c r="F10" s="443"/>
      <c r="G10" s="443"/>
      <c r="H10" s="18">
        <v>359</v>
      </c>
      <c r="I10" s="18">
        <v>337</v>
      </c>
      <c r="J10" s="18">
        <v>354</v>
      </c>
      <c r="K10" s="609">
        <v>318</v>
      </c>
      <c r="L10" s="18">
        <v>330</v>
      </c>
      <c r="M10" s="237">
        <v>0</v>
      </c>
      <c r="N10" s="610">
        <v>0</v>
      </c>
      <c r="O10" s="610">
        <v>0</v>
      </c>
      <c r="P10" s="610"/>
      <c r="Q10" s="377">
        <v>-29</v>
      </c>
      <c r="R10" s="331">
        <v>-8.0779944289693595E-2</v>
      </c>
      <c r="S10" s="448"/>
      <c r="T10" s="443"/>
      <c r="U10" s="443"/>
      <c r="V10" s="305"/>
      <c r="W10" s="443"/>
      <c r="X10" s="443"/>
      <c r="Y10" s="443"/>
      <c r="Z10" s="600"/>
      <c r="AA10" s="600"/>
      <c r="AB10" s="532"/>
    </row>
    <row r="11" spans="1:28" ht="15" x14ac:dyDescent="0.25">
      <c r="A11" s="443"/>
      <c r="B11" s="443" t="s">
        <v>173</v>
      </c>
      <c r="C11" s="443"/>
      <c r="D11" s="450"/>
      <c r="E11" s="443"/>
      <c r="F11" s="443"/>
      <c r="G11" s="443"/>
      <c r="H11" s="22">
        <v>43</v>
      </c>
      <c r="I11" s="22">
        <v>47</v>
      </c>
      <c r="J11" s="22">
        <v>51</v>
      </c>
      <c r="K11" s="205">
        <v>87</v>
      </c>
      <c r="L11" s="22">
        <v>149</v>
      </c>
      <c r="M11" s="611">
        <v>0</v>
      </c>
      <c r="N11" s="612">
        <v>0</v>
      </c>
      <c r="O11" s="612">
        <v>0</v>
      </c>
      <c r="P11" s="610"/>
      <c r="Q11" s="378">
        <v>106</v>
      </c>
      <c r="R11" s="332" t="s">
        <v>148</v>
      </c>
      <c r="S11" s="448"/>
      <c r="T11" s="443"/>
      <c r="U11" s="443"/>
      <c r="V11" s="305"/>
      <c r="W11" s="443"/>
      <c r="X11" s="443"/>
      <c r="Y11" s="443"/>
      <c r="Z11" s="600"/>
      <c r="AA11" s="600"/>
      <c r="AB11" s="417"/>
    </row>
    <row r="12" spans="1:28" ht="16.5" customHeight="1" x14ac:dyDescent="0.25">
      <c r="A12" s="415"/>
      <c r="B12" s="443"/>
      <c r="C12" s="443"/>
      <c r="D12" s="450"/>
      <c r="E12" s="443"/>
      <c r="F12" s="450" t="s">
        <v>57</v>
      </c>
      <c r="G12" s="443"/>
      <c r="H12" s="18">
        <v>24860</v>
      </c>
      <c r="I12" s="18">
        <v>23029</v>
      </c>
      <c r="J12" s="18">
        <v>23697</v>
      </c>
      <c r="K12" s="609">
        <v>22871</v>
      </c>
      <c r="L12" s="18">
        <v>26602</v>
      </c>
      <c r="M12" s="237">
        <v>0</v>
      </c>
      <c r="N12" s="610">
        <v>0</v>
      </c>
      <c r="O12" s="610">
        <v>0</v>
      </c>
      <c r="P12" s="610"/>
      <c r="Q12" s="377">
        <v>1742</v>
      </c>
      <c r="R12" s="331">
        <v>7.0072405470635563E-2</v>
      </c>
      <c r="S12" s="419"/>
      <c r="T12" s="419"/>
      <c r="U12" s="419"/>
      <c r="V12" s="305"/>
      <c r="W12" s="419"/>
      <c r="X12" s="419"/>
      <c r="Y12" s="419"/>
      <c r="Z12" s="419"/>
      <c r="AA12" s="419"/>
      <c r="AB12" s="539"/>
    </row>
    <row r="13" spans="1:28" ht="15" x14ac:dyDescent="0.25">
      <c r="A13" s="415"/>
      <c r="B13" s="450" t="s">
        <v>58</v>
      </c>
      <c r="C13" s="443"/>
      <c r="D13" s="450"/>
      <c r="E13" s="443"/>
      <c r="F13" s="443"/>
      <c r="G13" s="443"/>
      <c r="H13" s="18">
        <v>1212</v>
      </c>
      <c r="I13" s="18">
        <v>1247</v>
      </c>
      <c r="J13" s="18">
        <v>1210</v>
      </c>
      <c r="K13" s="609">
        <v>1231</v>
      </c>
      <c r="L13" s="18">
        <v>1210</v>
      </c>
      <c r="M13" s="237">
        <v>0</v>
      </c>
      <c r="N13" s="610">
        <v>0</v>
      </c>
      <c r="O13" s="610">
        <v>0</v>
      </c>
      <c r="P13" s="610"/>
      <c r="Q13" s="377">
        <v>-2</v>
      </c>
      <c r="R13" s="331">
        <v>-1.6501650165016502E-3</v>
      </c>
      <c r="S13" s="419"/>
      <c r="T13" s="419"/>
      <c r="U13" s="419"/>
      <c r="V13" s="305"/>
      <c r="W13" s="419"/>
      <c r="X13" s="419"/>
      <c r="Y13" s="419"/>
      <c r="Z13" s="419"/>
      <c r="AA13" s="419"/>
      <c r="AB13" s="532"/>
    </row>
    <row r="14" spans="1:28" ht="15" x14ac:dyDescent="0.25">
      <c r="A14" s="415"/>
      <c r="B14" s="450" t="s">
        <v>344</v>
      </c>
      <c r="C14" s="443"/>
      <c r="D14" s="450"/>
      <c r="E14" s="443"/>
      <c r="F14" s="443"/>
      <c r="G14" s="443"/>
      <c r="H14" s="18">
        <v>2475</v>
      </c>
      <c r="I14" s="18">
        <v>2707</v>
      </c>
      <c r="J14" s="18">
        <v>3772</v>
      </c>
      <c r="K14" s="609">
        <v>4094</v>
      </c>
      <c r="L14" s="18">
        <v>4154</v>
      </c>
      <c r="M14" s="611">
        <v>0</v>
      </c>
      <c r="N14" s="612">
        <v>0</v>
      </c>
      <c r="O14" s="612">
        <v>0</v>
      </c>
      <c r="P14" s="610"/>
      <c r="Q14" s="378">
        <v>1679</v>
      </c>
      <c r="R14" s="332">
        <v>0.67838383838383842</v>
      </c>
      <c r="S14" s="419"/>
      <c r="T14" s="419"/>
      <c r="U14" s="419"/>
      <c r="V14" s="305"/>
      <c r="W14" s="419"/>
      <c r="X14" s="419"/>
      <c r="Y14" s="419"/>
      <c r="Z14" s="419"/>
      <c r="AA14" s="419"/>
      <c r="AB14" s="532"/>
    </row>
    <row r="15" spans="1:28" ht="15.75" thickBot="1" x14ac:dyDescent="0.3">
      <c r="A15" s="415"/>
      <c r="B15" s="443"/>
      <c r="C15" s="443"/>
      <c r="D15" s="450"/>
      <c r="E15" s="443"/>
      <c r="F15" s="450" t="s">
        <v>64</v>
      </c>
      <c r="G15" s="443"/>
      <c r="H15" s="126">
        <v>21173</v>
      </c>
      <c r="I15" s="126">
        <v>19075</v>
      </c>
      <c r="J15" s="126">
        <v>18715</v>
      </c>
      <c r="K15" s="207">
        <v>17546</v>
      </c>
      <c r="L15" s="126">
        <v>21238</v>
      </c>
      <c r="M15" s="613">
        <v>0</v>
      </c>
      <c r="N15" s="614">
        <v>0</v>
      </c>
      <c r="O15" s="614">
        <v>0</v>
      </c>
      <c r="P15" s="610"/>
      <c r="Q15" s="379">
        <v>65</v>
      </c>
      <c r="R15" s="414">
        <v>3.0699475747414159E-3</v>
      </c>
      <c r="S15" s="419"/>
      <c r="T15" s="419"/>
      <c r="U15" s="419"/>
      <c r="V15" s="305"/>
      <c r="W15" s="419"/>
      <c r="X15" s="419"/>
      <c r="Y15" s="419"/>
      <c r="Z15" s="419"/>
      <c r="AA15" s="419"/>
      <c r="AB15" s="532"/>
    </row>
    <row r="16" spans="1:28" ht="15.75" thickTop="1" x14ac:dyDescent="0.25">
      <c r="A16" s="415"/>
      <c r="B16" s="443"/>
      <c r="C16" s="443" t="s">
        <v>276</v>
      </c>
      <c r="D16" s="450"/>
      <c r="E16" s="443"/>
      <c r="F16" s="443"/>
      <c r="G16" s="443"/>
      <c r="H16" s="304">
        <v>4.53E-2</v>
      </c>
      <c r="I16" s="277">
        <v>4.5100000000000001E-2</v>
      </c>
      <c r="J16" s="277">
        <v>4.5400000000000003E-2</v>
      </c>
      <c r="K16" s="615">
        <v>4.3999999999999997E-2</v>
      </c>
      <c r="L16" s="334">
        <v>4.4600000000000001E-2</v>
      </c>
      <c r="M16" s="334">
        <v>0</v>
      </c>
      <c r="N16" s="303">
        <v>0</v>
      </c>
      <c r="O16" s="303">
        <v>0</v>
      </c>
      <c r="P16" s="303"/>
      <c r="Q16" s="333"/>
      <c r="R16" s="333"/>
      <c r="S16" s="419"/>
      <c r="T16" s="70"/>
      <c r="U16" s="176"/>
      <c r="V16" s="419"/>
      <c r="W16" s="419"/>
      <c r="X16" s="419"/>
      <c r="Y16" s="419"/>
      <c r="Z16" s="419"/>
      <c r="AA16" s="419"/>
      <c r="AB16" s="417"/>
    </row>
    <row r="17" spans="1:28" ht="15" x14ac:dyDescent="0.25">
      <c r="A17" s="415"/>
      <c r="B17" s="443"/>
      <c r="C17" s="443" t="s">
        <v>243</v>
      </c>
      <c r="D17" s="450"/>
      <c r="E17" s="443"/>
      <c r="F17" s="443"/>
      <c r="G17" s="443"/>
      <c r="H17" s="303">
        <v>2.47E-2</v>
      </c>
      <c r="I17" s="277">
        <v>2.5700000000000001E-2</v>
      </c>
      <c r="J17" s="277">
        <v>3.39E-2</v>
      </c>
      <c r="K17" s="615">
        <v>2.2599999999999999E-2</v>
      </c>
      <c r="L17" s="334">
        <v>3.1399999999999997E-2</v>
      </c>
      <c r="M17" s="334">
        <v>0</v>
      </c>
      <c r="N17" s="334">
        <v>0</v>
      </c>
      <c r="O17" s="334">
        <v>0</v>
      </c>
      <c r="P17" s="334"/>
      <c r="Q17" s="333"/>
      <c r="R17" s="333"/>
      <c r="S17" s="419"/>
      <c r="T17" s="70"/>
      <c r="U17" s="176"/>
      <c r="V17" s="419"/>
      <c r="W17" s="419"/>
      <c r="X17" s="419"/>
      <c r="Y17" s="419"/>
      <c r="Z17" s="419"/>
      <c r="AA17" s="419"/>
      <c r="AB17" s="417"/>
    </row>
    <row r="18" spans="1:28" ht="15" x14ac:dyDescent="0.25">
      <c r="A18" s="415"/>
      <c r="B18" s="443"/>
      <c r="C18" s="443"/>
      <c r="D18" s="450"/>
      <c r="E18" s="443"/>
      <c r="F18" s="443"/>
      <c r="G18" s="443"/>
      <c r="H18" s="303"/>
      <c r="I18" s="277"/>
      <c r="J18" s="277"/>
      <c r="K18" s="303"/>
      <c r="L18" s="303"/>
      <c r="M18" s="303"/>
      <c r="N18" s="303"/>
      <c r="O18" s="303"/>
      <c r="P18" s="303"/>
      <c r="Q18" s="544"/>
      <c r="R18" s="70"/>
      <c r="S18" s="419"/>
      <c r="T18" s="419"/>
      <c r="U18" s="419"/>
      <c r="V18" s="419"/>
      <c r="W18" s="419"/>
      <c r="X18" s="419"/>
      <c r="Y18" s="419"/>
      <c r="Z18" s="532"/>
      <c r="AA18" s="532"/>
      <c r="AB18" s="543"/>
    </row>
    <row r="19" spans="1:28" ht="15" x14ac:dyDescent="0.25">
      <c r="A19" s="415"/>
      <c r="B19" s="443"/>
      <c r="C19" s="443"/>
      <c r="D19" s="450"/>
      <c r="E19" s="443"/>
      <c r="F19" s="443"/>
      <c r="G19" s="443"/>
      <c r="H19" s="433"/>
      <c r="I19" s="433"/>
      <c r="J19" s="433"/>
      <c r="K19" s="433"/>
      <c r="L19" s="433"/>
      <c r="M19" s="433"/>
      <c r="N19" s="433"/>
      <c r="O19" s="433"/>
      <c r="P19" s="433"/>
      <c r="Q19" s="545" t="s">
        <v>411</v>
      </c>
      <c r="R19" s="419"/>
      <c r="S19" s="419"/>
      <c r="T19" s="419"/>
      <c r="U19" s="419"/>
      <c r="V19" s="419"/>
      <c r="W19" s="419"/>
      <c r="X19" s="419"/>
      <c r="Y19" s="419"/>
      <c r="Z19" s="419"/>
      <c r="AA19" s="532"/>
      <c r="AB19" s="532"/>
    </row>
    <row r="20" spans="1:28" ht="30" customHeight="1" x14ac:dyDescent="0.25">
      <c r="A20" s="415"/>
      <c r="B20" s="443"/>
      <c r="C20" s="443"/>
      <c r="D20" s="450"/>
      <c r="E20" s="443"/>
      <c r="F20" s="443"/>
      <c r="G20" s="443"/>
      <c r="H20" s="535" t="s">
        <v>364</v>
      </c>
      <c r="I20" s="535" t="s">
        <v>389</v>
      </c>
      <c r="J20" s="535" t="s">
        <v>392</v>
      </c>
      <c r="K20" s="536" t="s">
        <v>394</v>
      </c>
      <c r="L20" s="535" t="s">
        <v>414</v>
      </c>
      <c r="M20" s="535" t="s">
        <v>417</v>
      </c>
      <c r="N20" s="535" t="s">
        <v>418</v>
      </c>
      <c r="O20" s="535" t="s">
        <v>419</v>
      </c>
      <c r="P20" s="461"/>
      <c r="Q20" s="546" t="s">
        <v>279</v>
      </c>
      <c r="R20" s="419"/>
      <c r="S20" s="419"/>
      <c r="T20" s="419"/>
      <c r="U20" s="419"/>
      <c r="V20" s="419"/>
      <c r="W20" s="419"/>
      <c r="X20" s="419"/>
      <c r="Y20" s="419"/>
      <c r="Z20" s="419"/>
      <c r="AA20" s="532"/>
      <c r="AB20" s="532"/>
    </row>
    <row r="21" spans="1:28" ht="15.75" x14ac:dyDescent="0.25">
      <c r="A21" s="439" t="s">
        <v>244</v>
      </c>
      <c r="B21" s="440"/>
      <c r="C21" s="440"/>
      <c r="D21" s="440"/>
      <c r="E21" s="440"/>
      <c r="F21" s="440"/>
      <c r="G21" s="440"/>
      <c r="H21" s="18"/>
      <c r="I21" s="547"/>
      <c r="J21" s="428"/>
      <c r="K21" s="616"/>
      <c r="L21" s="428"/>
      <c r="M21" s="428"/>
      <c r="N21" s="548"/>
      <c r="O21" s="548"/>
      <c r="P21" s="548"/>
      <c r="Q21" s="447"/>
      <c r="R21" s="443"/>
      <c r="S21" s="443"/>
      <c r="T21" s="443"/>
      <c r="U21" s="443"/>
      <c r="V21" s="443"/>
      <c r="W21" s="443"/>
      <c r="X21" s="443"/>
      <c r="Y21" s="428"/>
      <c r="Z21" s="428"/>
      <c r="AA21" s="417"/>
      <c r="AB21" s="532"/>
    </row>
    <row r="22" spans="1:28" ht="15" x14ac:dyDescent="0.25">
      <c r="A22" s="415"/>
      <c r="B22" s="495" t="s">
        <v>102</v>
      </c>
      <c r="C22" s="443"/>
      <c r="D22" s="450"/>
      <c r="E22" s="443"/>
      <c r="F22" s="443"/>
      <c r="G22" s="443"/>
      <c r="H22" s="18"/>
      <c r="I22" s="419"/>
      <c r="J22" s="445"/>
      <c r="K22" s="605"/>
      <c r="L22" s="445"/>
      <c r="M22" s="445"/>
      <c r="N22" s="451"/>
      <c r="O22" s="451"/>
      <c r="P22" s="451"/>
      <c r="Q22" s="549"/>
      <c r="R22" s="419"/>
      <c r="S22" s="419"/>
      <c r="T22" s="419"/>
      <c r="U22" s="419"/>
      <c r="V22" s="419"/>
      <c r="W22" s="419"/>
      <c r="X22" s="419"/>
      <c r="Y22" s="419"/>
      <c r="Z22" s="419"/>
      <c r="AA22" s="417"/>
      <c r="AB22" s="417"/>
    </row>
    <row r="23" spans="1:28" ht="12.95" customHeight="1" x14ac:dyDescent="0.25">
      <c r="A23" s="415"/>
      <c r="B23" s="443" t="s">
        <v>103</v>
      </c>
      <c r="C23" s="443"/>
      <c r="D23" s="450"/>
      <c r="E23" s="443"/>
      <c r="F23" s="443"/>
      <c r="G23" s="443"/>
      <c r="H23" s="301">
        <v>0.17259316956872633</v>
      </c>
      <c r="I23" s="278">
        <v>0.16646179676935047</v>
      </c>
      <c r="J23" s="278">
        <v>0.16028346191026577</v>
      </c>
      <c r="K23" s="617">
        <v>0.17233020967636403</v>
      </c>
      <c r="L23" s="301">
        <v>0.16651517351235798</v>
      </c>
      <c r="M23" s="301">
        <v>0</v>
      </c>
      <c r="N23" s="618">
        <v>0</v>
      </c>
      <c r="O23" s="618">
        <v>0</v>
      </c>
      <c r="P23" s="618"/>
      <c r="Q23" s="386">
        <v>-6.0779960563683566E-3</v>
      </c>
      <c r="R23" s="419"/>
      <c r="S23" s="419"/>
      <c r="T23" s="419"/>
      <c r="U23" s="419"/>
      <c r="V23" s="419"/>
      <c r="W23" s="419"/>
      <c r="X23" s="419"/>
      <c r="Y23" s="419"/>
      <c r="Z23" s="419"/>
      <c r="AA23" s="417"/>
      <c r="AB23" s="417"/>
    </row>
    <row r="24" spans="1:28" ht="12.95" customHeight="1" x14ac:dyDescent="0.25">
      <c r="A24" s="415"/>
      <c r="B24" s="443" t="s">
        <v>104</v>
      </c>
      <c r="C24" s="443"/>
      <c r="D24" s="450"/>
      <c r="E24" s="443"/>
      <c r="F24" s="443"/>
      <c r="G24" s="443"/>
      <c r="H24" s="301">
        <v>6.9167182625017642E-2</v>
      </c>
      <c r="I24" s="278">
        <v>6.5396793018595134E-2</v>
      </c>
      <c r="J24" s="278">
        <v>6.8306564478674919E-2</v>
      </c>
      <c r="K24" s="617">
        <v>7.413137216775692E-2</v>
      </c>
      <c r="L24" s="301">
        <v>8.1253580932700839E-2</v>
      </c>
      <c r="M24" s="301">
        <v>0</v>
      </c>
      <c r="N24" s="618">
        <v>0</v>
      </c>
      <c r="O24" s="618">
        <v>0</v>
      </c>
      <c r="P24" s="618"/>
      <c r="Q24" s="386">
        <v>1.2086398307683197E-2</v>
      </c>
      <c r="R24" s="419"/>
      <c r="S24" s="419"/>
      <c r="T24" s="419"/>
      <c r="U24" s="419"/>
      <c r="V24" s="419"/>
      <c r="W24" s="419"/>
      <c r="X24" s="419"/>
      <c r="Y24" s="419"/>
      <c r="Z24" s="419"/>
      <c r="AA24" s="417"/>
      <c r="AB24" s="417"/>
    </row>
    <row r="25" spans="1:28" ht="12.95" customHeight="1" x14ac:dyDescent="0.25">
      <c r="A25" s="415"/>
      <c r="B25" s="443" t="s">
        <v>105</v>
      </c>
      <c r="C25" s="443"/>
      <c r="D25" s="450"/>
      <c r="E25" s="443"/>
      <c r="F25" s="443"/>
      <c r="G25" s="443"/>
      <c r="H25" s="301">
        <v>0.22422635883077793</v>
      </c>
      <c r="I25" s="278">
        <v>0.22643433499933785</v>
      </c>
      <c r="J25" s="278">
        <v>0.22141989027931261</v>
      </c>
      <c r="K25" s="617">
        <v>0.22775757567388705</v>
      </c>
      <c r="L25" s="301">
        <v>0.22514460819477877</v>
      </c>
      <c r="M25" s="301">
        <v>0</v>
      </c>
      <c r="N25" s="618">
        <v>0</v>
      </c>
      <c r="O25" s="618">
        <v>0</v>
      </c>
      <c r="P25" s="618"/>
      <c r="Q25" s="386">
        <v>9.1824936400083934E-4</v>
      </c>
      <c r="R25" s="419"/>
      <c r="S25" s="419"/>
      <c r="T25" s="419"/>
      <c r="U25" s="419"/>
      <c r="V25" s="419"/>
      <c r="W25" s="419"/>
      <c r="X25" s="419"/>
      <c r="Y25" s="419"/>
      <c r="Z25" s="419"/>
      <c r="AA25" s="417"/>
      <c r="AB25" s="417"/>
    </row>
    <row r="26" spans="1:28" ht="12.95" customHeight="1" x14ac:dyDescent="0.25">
      <c r="A26" s="415"/>
      <c r="B26" s="443" t="s">
        <v>106</v>
      </c>
      <c r="C26" s="443"/>
      <c r="D26" s="450"/>
      <c r="E26" s="443"/>
      <c r="F26" s="443"/>
      <c r="G26" s="443"/>
      <c r="H26" s="301">
        <v>0.4780322726509536</v>
      </c>
      <c r="I26" s="278">
        <v>0.48933561808767639</v>
      </c>
      <c r="J26" s="278">
        <v>0.49380991748660263</v>
      </c>
      <c r="K26" s="617">
        <v>0.47288617661464971</v>
      </c>
      <c r="L26" s="301">
        <v>0.46302632562137813</v>
      </c>
      <c r="M26" s="301">
        <v>0</v>
      </c>
      <c r="N26" s="618">
        <v>0</v>
      </c>
      <c r="O26" s="618">
        <v>0</v>
      </c>
      <c r="P26" s="618"/>
      <c r="Q26" s="386">
        <v>-1.5005947029575473E-2</v>
      </c>
      <c r="R26" s="419"/>
      <c r="S26" s="419"/>
      <c r="T26" s="419"/>
      <c r="U26" s="419"/>
      <c r="V26" s="419"/>
      <c r="W26" s="419"/>
      <c r="X26" s="419"/>
      <c r="Y26" s="419"/>
      <c r="Z26" s="419"/>
      <c r="AA26" s="417"/>
      <c r="AB26" s="417"/>
    </row>
    <row r="27" spans="1:28" ht="12.95" customHeight="1" x14ac:dyDescent="0.25">
      <c r="A27" s="415"/>
      <c r="B27" s="443" t="s">
        <v>95</v>
      </c>
      <c r="C27" s="443"/>
      <c r="D27" s="450"/>
      <c r="E27" s="443"/>
      <c r="F27" s="443"/>
      <c r="G27" s="443"/>
      <c r="H27" s="301">
        <v>5.5684795054990008E-2</v>
      </c>
      <c r="I27" s="278">
        <v>5.2140160764441182E-2</v>
      </c>
      <c r="J27" s="278">
        <v>5.6071788634520683E-2</v>
      </c>
      <c r="K27" s="617">
        <v>5.2672399367515367E-2</v>
      </c>
      <c r="L27" s="301">
        <v>6.3877498464721696E-2</v>
      </c>
      <c r="M27" s="301">
        <v>0</v>
      </c>
      <c r="N27" s="618">
        <v>0</v>
      </c>
      <c r="O27" s="618">
        <v>0</v>
      </c>
      <c r="P27" s="618"/>
      <c r="Q27" s="386">
        <v>8.1927034097316886E-3</v>
      </c>
      <c r="R27" s="419"/>
      <c r="S27" s="419"/>
      <c r="T27" s="419"/>
      <c r="U27" s="419"/>
      <c r="V27" s="419"/>
      <c r="W27" s="419"/>
      <c r="X27" s="419"/>
      <c r="Y27" s="419"/>
      <c r="Z27" s="419"/>
      <c r="AA27" s="417"/>
      <c r="AB27" s="417"/>
    </row>
    <row r="28" spans="1:28" ht="12.95" customHeight="1" x14ac:dyDescent="0.25">
      <c r="A28" s="415"/>
      <c r="B28" s="443" t="s">
        <v>178</v>
      </c>
      <c r="C28" s="443"/>
      <c r="D28" s="450"/>
      <c r="E28" s="443"/>
      <c r="F28" s="443"/>
      <c r="G28" s="443"/>
      <c r="H28" s="279">
        <v>2.9622126953436851E-4</v>
      </c>
      <c r="I28" s="279">
        <v>2.312963605989499E-4</v>
      </c>
      <c r="J28" s="279">
        <v>1.0837721062331228E-4</v>
      </c>
      <c r="K28" s="302">
        <v>2.2226649982702692E-4</v>
      </c>
      <c r="L28" s="279">
        <v>1.8281327406252659E-4</v>
      </c>
      <c r="M28" s="279">
        <v>0</v>
      </c>
      <c r="N28" s="380">
        <v>0</v>
      </c>
      <c r="O28" s="380">
        <v>0</v>
      </c>
      <c r="P28" s="618"/>
      <c r="Q28" s="387">
        <v>-1.1340799547184191E-4</v>
      </c>
      <c r="R28" s="419"/>
      <c r="S28" s="419"/>
      <c r="T28" s="419"/>
      <c r="U28" s="419"/>
      <c r="V28" s="419"/>
      <c r="W28" s="419"/>
      <c r="X28" s="419"/>
      <c r="Y28" s="419"/>
      <c r="Z28" s="419"/>
      <c r="AA28" s="417"/>
      <c r="AB28" s="417"/>
    </row>
    <row r="29" spans="1:28" ht="15" x14ac:dyDescent="0.25">
      <c r="A29" s="415"/>
      <c r="B29" s="416"/>
      <c r="C29" s="416"/>
      <c r="D29" s="416"/>
      <c r="E29" s="416"/>
      <c r="F29" s="416"/>
      <c r="G29" s="443" t="s">
        <v>96</v>
      </c>
      <c r="H29" s="301">
        <v>1</v>
      </c>
      <c r="I29" s="278">
        <v>0.99999999999999989</v>
      </c>
      <c r="J29" s="278">
        <v>0.99999999999999989</v>
      </c>
      <c r="K29" s="617">
        <v>1</v>
      </c>
      <c r="L29" s="301">
        <v>0.99999999999999989</v>
      </c>
      <c r="M29" s="301">
        <v>0</v>
      </c>
      <c r="N29" s="618">
        <v>0</v>
      </c>
      <c r="O29" s="618">
        <v>0</v>
      </c>
      <c r="P29" s="618"/>
      <c r="Q29" s="338" t="s">
        <v>148</v>
      </c>
      <c r="R29" s="419"/>
      <c r="S29" s="419"/>
      <c r="T29" s="419"/>
      <c r="U29" s="419"/>
      <c r="V29" s="419"/>
      <c r="W29" s="419"/>
      <c r="X29" s="419"/>
      <c r="Y29" s="419"/>
      <c r="Z29" s="419"/>
      <c r="AA29" s="417"/>
      <c r="AB29" s="417"/>
    </row>
    <row r="30" spans="1:28" ht="8.25" customHeight="1" x14ac:dyDescent="0.25">
      <c r="A30" s="415"/>
      <c r="B30" s="416"/>
      <c r="C30" s="416"/>
      <c r="D30" s="416"/>
      <c r="E30" s="416"/>
      <c r="F30" s="416"/>
      <c r="G30" s="443"/>
      <c r="H30" s="18"/>
      <c r="I30" s="419"/>
      <c r="J30" s="419"/>
      <c r="K30" s="619"/>
      <c r="L30" s="419"/>
      <c r="M30" s="419"/>
      <c r="N30" s="419"/>
      <c r="O30" s="419"/>
      <c r="P30" s="419"/>
      <c r="Q30" s="549"/>
      <c r="R30" s="419"/>
      <c r="S30" s="419"/>
      <c r="T30" s="419"/>
      <c r="U30" s="419"/>
      <c r="V30" s="419"/>
      <c r="W30" s="419"/>
      <c r="X30" s="419"/>
      <c r="Y30" s="419"/>
      <c r="Z30" s="419"/>
      <c r="AA30" s="417"/>
      <c r="AB30" s="417"/>
    </row>
    <row r="31" spans="1:28" ht="12.95" customHeight="1" x14ac:dyDescent="0.25">
      <c r="A31" s="415"/>
      <c r="B31" s="416"/>
      <c r="C31" s="416"/>
      <c r="D31" s="416"/>
      <c r="E31" s="416"/>
      <c r="F31" s="416"/>
      <c r="G31" s="450" t="s">
        <v>50</v>
      </c>
      <c r="H31" s="550" t="s">
        <v>105</v>
      </c>
      <c r="I31" s="512" t="s">
        <v>105</v>
      </c>
      <c r="J31" s="512" t="s">
        <v>140</v>
      </c>
      <c r="K31" s="620" t="s">
        <v>140</v>
      </c>
      <c r="L31" s="550" t="s">
        <v>140</v>
      </c>
      <c r="M31" s="621"/>
      <c r="N31" s="621"/>
      <c r="O31" s="621"/>
      <c r="P31" s="621"/>
      <c r="Q31" s="238" t="s">
        <v>142</v>
      </c>
      <c r="R31" s="419"/>
      <c r="S31" s="419"/>
      <c r="T31" s="419"/>
      <c r="U31" s="419"/>
      <c r="V31" s="419"/>
      <c r="W31" s="419"/>
      <c r="X31" s="419"/>
      <c r="Y31" s="419"/>
      <c r="Z31" s="419"/>
      <c r="AA31" s="417"/>
      <c r="AB31" s="417"/>
    </row>
    <row r="32" spans="1:28" ht="7.5" customHeight="1" thickBot="1" x14ac:dyDescent="0.3">
      <c r="A32" s="551"/>
      <c r="B32" s="552"/>
      <c r="C32" s="552"/>
      <c r="D32" s="552"/>
      <c r="E32" s="552"/>
      <c r="F32" s="552"/>
      <c r="G32" s="553"/>
      <c r="H32" s="106"/>
      <c r="I32" s="106"/>
      <c r="J32" s="106"/>
      <c r="K32" s="106"/>
      <c r="L32" s="106"/>
      <c r="M32" s="106"/>
      <c r="N32" s="106"/>
      <c r="O32" s="622"/>
      <c r="P32" s="553"/>
      <c r="Q32" s="554"/>
      <c r="R32" s="554"/>
      <c r="S32" s="554"/>
      <c r="T32" s="554"/>
      <c r="U32" s="554"/>
      <c r="V32" s="554"/>
      <c r="W32" s="554"/>
      <c r="X32" s="554"/>
      <c r="Y32" s="554"/>
      <c r="Z32" s="554"/>
      <c r="AA32" s="554"/>
      <c r="AB32" s="554"/>
    </row>
    <row r="33" spans="1:28" ht="51" customHeight="1" x14ac:dyDescent="0.25">
      <c r="A33" s="415"/>
      <c r="B33" s="416"/>
      <c r="C33" s="416"/>
      <c r="D33" s="416"/>
      <c r="E33" s="416"/>
      <c r="F33" s="416"/>
      <c r="G33" s="443"/>
      <c r="H33" s="419"/>
      <c r="I33" s="419"/>
      <c r="J33" s="419"/>
      <c r="K33" s="419"/>
      <c r="L33" s="419"/>
      <c r="M33" s="419"/>
      <c r="N33" s="419"/>
      <c r="O33" s="419"/>
      <c r="P33" s="417"/>
      <c r="Q33" s="445"/>
      <c r="R33" s="419"/>
      <c r="S33" s="419"/>
      <c r="T33" s="419"/>
      <c r="U33" s="419"/>
      <c r="V33" s="419"/>
      <c r="W33" s="419"/>
      <c r="X33" s="417"/>
      <c r="Y33" s="417"/>
      <c r="Z33" s="417"/>
      <c r="AA33" s="417"/>
      <c r="AB33" s="417"/>
    </row>
    <row r="34" spans="1:28" ht="15" x14ac:dyDescent="0.25">
      <c r="A34" s="555"/>
      <c r="B34" s="548"/>
      <c r="C34" s="548"/>
      <c r="D34" s="548"/>
      <c r="E34" s="548"/>
      <c r="F34" s="548"/>
      <c r="G34" s="548"/>
      <c r="H34" s="653"/>
      <c r="I34" s="654"/>
      <c r="J34" s="654"/>
      <c r="K34" s="556"/>
      <c r="L34" s="555"/>
      <c r="M34" s="548"/>
      <c r="N34" s="548"/>
      <c r="O34" s="548"/>
      <c r="P34" s="548"/>
      <c r="Q34" s="548"/>
      <c r="R34" s="548"/>
      <c r="S34" s="655"/>
      <c r="T34" s="656"/>
      <c r="U34" s="428"/>
      <c r="V34" s="428"/>
      <c r="W34" s="428"/>
      <c r="X34" s="532"/>
      <c r="Y34" s="532"/>
      <c r="Z34" s="532"/>
      <c r="AA34" s="532"/>
      <c r="AB34" s="532"/>
    </row>
    <row r="35" spans="1:28" ht="30" customHeight="1" x14ac:dyDescent="0.25">
      <c r="A35" s="555"/>
      <c r="B35" s="548"/>
      <c r="C35" s="548"/>
      <c r="D35" s="548"/>
      <c r="E35" s="548"/>
      <c r="F35" s="548"/>
      <c r="G35" s="548"/>
      <c r="H35" s="603"/>
      <c r="I35" s="603"/>
      <c r="J35" s="603"/>
      <c r="K35" s="603"/>
      <c r="L35" s="555"/>
      <c r="M35" s="548"/>
      <c r="N35" s="548"/>
      <c r="O35" s="548"/>
      <c r="P35" s="548"/>
      <c r="Q35" s="548"/>
      <c r="R35" s="548"/>
      <c r="S35" s="603"/>
      <c r="T35" s="603"/>
      <c r="U35" s="428"/>
      <c r="V35" s="428"/>
      <c r="W35" s="428"/>
      <c r="X35" s="532"/>
      <c r="Y35" s="532"/>
      <c r="Z35" s="532"/>
      <c r="AA35" s="532"/>
      <c r="AB35" s="532"/>
    </row>
    <row r="36" spans="1:28" ht="20.100000000000001" customHeight="1" x14ac:dyDescent="0.25">
      <c r="A36" s="557"/>
      <c r="B36" s="558"/>
      <c r="C36" s="558"/>
      <c r="D36" s="558"/>
      <c r="E36" s="558"/>
      <c r="F36" s="558"/>
      <c r="G36" s="558"/>
      <c r="H36" s="558"/>
      <c r="I36" s="558"/>
      <c r="J36" s="558"/>
      <c r="K36" s="558"/>
      <c r="L36" s="559"/>
      <c r="M36" s="558"/>
      <c r="N36" s="558"/>
      <c r="O36" s="558"/>
      <c r="P36" s="558"/>
      <c r="Q36" s="558"/>
      <c r="R36" s="558"/>
      <c r="S36" s="451"/>
      <c r="T36" s="603"/>
      <c r="U36" s="441"/>
      <c r="V36" s="441"/>
      <c r="W36" s="560"/>
      <c r="X36" s="561"/>
      <c r="Y36" s="561"/>
      <c r="Z36" s="561"/>
      <c r="AA36" s="561"/>
      <c r="AB36" s="561"/>
    </row>
    <row r="37" spans="1:28" ht="12.95" customHeight="1" x14ac:dyDescent="0.25">
      <c r="A37" s="451"/>
      <c r="B37" s="451"/>
      <c r="C37" s="451"/>
      <c r="D37" s="451"/>
      <c r="E37" s="451"/>
      <c r="F37" s="451"/>
      <c r="G37" s="451"/>
      <c r="H37" s="451"/>
      <c r="I37" s="451"/>
      <c r="J37" s="451"/>
      <c r="K37" s="451"/>
      <c r="L37" s="451"/>
      <c r="M37" s="451"/>
      <c r="N37" s="451"/>
      <c r="O37" s="451"/>
      <c r="P37" s="451"/>
      <c r="Q37" s="451"/>
      <c r="R37" s="451"/>
      <c r="S37" s="451"/>
      <c r="T37" s="451"/>
      <c r="U37" s="443"/>
      <c r="V37" s="428"/>
      <c r="W37" s="428"/>
      <c r="X37" s="562"/>
      <c r="Y37" s="563"/>
      <c r="Z37" s="562"/>
      <c r="AA37" s="449"/>
      <c r="AB37" s="449"/>
    </row>
    <row r="38" spans="1:28" ht="15" customHeight="1" x14ac:dyDescent="0.2">
      <c r="A38" s="451"/>
      <c r="B38" s="564"/>
      <c r="C38" s="451"/>
      <c r="D38" s="451"/>
      <c r="E38" s="451"/>
      <c r="F38" s="451"/>
      <c r="G38" s="451"/>
      <c r="H38" s="239"/>
      <c r="I38" s="239"/>
      <c r="J38" s="238"/>
      <c r="K38" s="238"/>
      <c r="L38" s="565"/>
      <c r="M38" s="451"/>
      <c r="N38" s="451"/>
      <c r="O38" s="451"/>
      <c r="P38" s="451"/>
      <c r="Q38" s="451"/>
      <c r="R38" s="451"/>
      <c r="S38" s="239"/>
      <c r="T38" s="239"/>
      <c r="U38" s="443"/>
      <c r="V38" s="566"/>
      <c r="W38" s="567"/>
      <c r="X38" s="568"/>
      <c r="Y38" s="449"/>
      <c r="Z38" s="388"/>
      <c r="AA38" s="449"/>
      <c r="AB38" s="449"/>
    </row>
    <row r="39" spans="1:28" ht="15" customHeight="1" x14ac:dyDescent="0.2">
      <c r="A39" s="451"/>
      <c r="B39" s="564"/>
      <c r="C39" s="451"/>
      <c r="D39" s="451"/>
      <c r="E39" s="451"/>
      <c r="F39" s="451"/>
      <c r="G39" s="451"/>
      <c r="H39" s="237"/>
      <c r="I39" s="237"/>
      <c r="J39" s="238"/>
      <c r="K39" s="238"/>
      <c r="L39" s="565"/>
      <c r="M39" s="451"/>
      <c r="N39" s="451"/>
      <c r="O39" s="451"/>
      <c r="P39" s="451"/>
      <c r="Q39" s="451"/>
      <c r="R39" s="451"/>
      <c r="S39" s="237"/>
      <c r="T39" s="237"/>
      <c r="U39" s="443"/>
      <c r="V39" s="566"/>
      <c r="W39" s="569"/>
      <c r="X39" s="568"/>
      <c r="Y39" s="449"/>
      <c r="Z39" s="388"/>
      <c r="AA39" s="449"/>
      <c r="AB39" s="449"/>
    </row>
    <row r="40" spans="1:28" ht="15" customHeight="1" x14ac:dyDescent="0.2">
      <c r="A40" s="451"/>
      <c r="B40" s="564"/>
      <c r="C40" s="451"/>
      <c r="D40" s="451"/>
      <c r="E40" s="451"/>
      <c r="F40" s="451"/>
      <c r="G40" s="451"/>
      <c r="H40" s="237"/>
      <c r="I40" s="237"/>
      <c r="J40" s="238"/>
      <c r="K40" s="238"/>
      <c r="L40" s="565"/>
      <c r="M40" s="451"/>
      <c r="N40" s="451"/>
      <c r="O40" s="451"/>
      <c r="P40" s="623"/>
      <c r="Q40" s="451"/>
      <c r="R40" s="451"/>
      <c r="S40" s="237"/>
      <c r="T40" s="237"/>
      <c r="U40" s="443"/>
      <c r="V40" s="566"/>
      <c r="W40" s="569"/>
      <c r="X40" s="568"/>
      <c r="Y40" s="449"/>
      <c r="Z40" s="388"/>
      <c r="AA40" s="449"/>
      <c r="AB40" s="449"/>
    </row>
    <row r="41" spans="1:28" ht="15" customHeight="1" x14ac:dyDescent="0.2">
      <c r="A41" s="451"/>
      <c r="B41" s="564"/>
      <c r="C41" s="451"/>
      <c r="D41" s="451"/>
      <c r="E41" s="451"/>
      <c r="F41" s="451"/>
      <c r="G41" s="451"/>
      <c r="H41" s="237"/>
      <c r="I41" s="237"/>
      <c r="J41" s="238"/>
      <c r="K41" s="238"/>
      <c r="L41" s="565"/>
      <c r="M41" s="451"/>
      <c r="N41" s="451"/>
      <c r="O41" s="451"/>
      <c r="P41" s="623"/>
      <c r="Q41" s="451"/>
      <c r="R41" s="451"/>
      <c r="S41" s="237"/>
      <c r="T41" s="237"/>
      <c r="U41" s="443"/>
      <c r="V41" s="566"/>
      <c r="W41" s="569"/>
      <c r="X41" s="568"/>
      <c r="Y41" s="449"/>
      <c r="Z41" s="388"/>
      <c r="AA41" s="449"/>
      <c r="AB41" s="449"/>
    </row>
    <row r="42" spans="1:28" ht="15" customHeight="1" x14ac:dyDescent="0.2">
      <c r="A42" s="451"/>
      <c r="B42" s="564"/>
      <c r="C42" s="451"/>
      <c r="D42" s="451"/>
      <c r="E42" s="451"/>
      <c r="F42" s="451"/>
      <c r="G42" s="451"/>
      <c r="H42" s="237"/>
      <c r="I42" s="237"/>
      <c r="J42" s="238"/>
      <c r="K42" s="238"/>
      <c r="L42" s="565"/>
      <c r="M42" s="451"/>
      <c r="N42" s="451"/>
      <c r="O42" s="451"/>
      <c r="P42" s="623"/>
      <c r="Q42" s="451"/>
      <c r="R42" s="451"/>
      <c r="S42" s="237"/>
      <c r="T42" s="237"/>
      <c r="U42" s="443"/>
      <c r="V42" s="566"/>
      <c r="W42" s="569"/>
      <c r="X42" s="568"/>
      <c r="Y42" s="449"/>
      <c r="Z42" s="388"/>
      <c r="AA42" s="449"/>
      <c r="AB42" s="449"/>
    </row>
    <row r="43" spans="1:28" ht="15" customHeight="1" x14ac:dyDescent="0.2">
      <c r="A43" s="451"/>
      <c r="B43" s="564"/>
      <c r="C43" s="451"/>
      <c r="D43" s="451"/>
      <c r="E43" s="451"/>
      <c r="F43" s="451"/>
      <c r="G43" s="451"/>
      <c r="H43" s="237"/>
      <c r="I43" s="237"/>
      <c r="J43" s="238"/>
      <c r="K43" s="238"/>
      <c r="L43" s="565"/>
      <c r="M43" s="451"/>
      <c r="N43" s="451"/>
      <c r="O43" s="451"/>
      <c r="P43" s="623"/>
      <c r="Q43" s="451"/>
      <c r="R43" s="451"/>
      <c r="S43" s="237"/>
      <c r="T43" s="237"/>
      <c r="U43" s="443"/>
      <c r="V43" s="566"/>
      <c r="W43" s="569"/>
      <c r="X43" s="568"/>
      <c r="Y43" s="449"/>
      <c r="Z43" s="388"/>
      <c r="AA43" s="449"/>
      <c r="AB43" s="449"/>
    </row>
    <row r="44" spans="1:28" ht="15" customHeight="1" x14ac:dyDescent="0.2">
      <c r="A44" s="451"/>
      <c r="B44" s="564"/>
      <c r="C44" s="451"/>
      <c r="D44" s="451"/>
      <c r="E44" s="451"/>
      <c r="F44" s="451"/>
      <c r="G44" s="451"/>
      <c r="H44" s="237"/>
      <c r="I44" s="237"/>
      <c r="J44" s="238"/>
      <c r="K44" s="238"/>
      <c r="L44" s="565"/>
      <c r="M44" s="451"/>
      <c r="N44" s="451"/>
      <c r="O44" s="451"/>
      <c r="P44" s="623"/>
      <c r="Q44" s="237"/>
      <c r="R44" s="451"/>
      <c r="S44" s="239"/>
      <c r="T44" s="239"/>
      <c r="U44" s="443"/>
      <c r="V44" s="566"/>
      <c r="W44" s="569"/>
      <c r="X44" s="568"/>
      <c r="Y44" s="449"/>
      <c r="Z44" s="388"/>
      <c r="AA44" s="449"/>
      <c r="AB44" s="449"/>
    </row>
    <row r="45" spans="1:28" ht="15" customHeight="1" x14ac:dyDescent="0.2">
      <c r="A45" s="451"/>
      <c r="B45" s="564"/>
      <c r="C45" s="451"/>
      <c r="D45" s="451"/>
      <c r="E45" s="451"/>
      <c r="F45" s="451"/>
      <c r="G45" s="451"/>
      <c r="H45" s="237"/>
      <c r="I45" s="237"/>
      <c r="J45" s="238"/>
      <c r="K45" s="238"/>
      <c r="L45" s="565"/>
      <c r="M45" s="451"/>
      <c r="N45" s="451"/>
      <c r="O45" s="451"/>
      <c r="P45" s="623"/>
      <c r="Q45" s="451"/>
      <c r="R45" s="451"/>
      <c r="S45" s="451"/>
      <c r="T45" s="451"/>
      <c r="U45" s="443"/>
      <c r="V45" s="566"/>
      <c r="W45" s="569"/>
      <c r="X45" s="568"/>
      <c r="Y45" s="449"/>
      <c r="Z45" s="388"/>
      <c r="AA45" s="449"/>
      <c r="AB45" s="449"/>
    </row>
    <row r="46" spans="1:28" ht="15" customHeight="1" x14ac:dyDescent="0.2">
      <c r="A46" s="451"/>
      <c r="B46" s="564"/>
      <c r="C46" s="451"/>
      <c r="D46" s="451"/>
      <c r="E46" s="451"/>
      <c r="F46" s="451"/>
      <c r="G46" s="451"/>
      <c r="H46" s="237"/>
      <c r="I46" s="237"/>
      <c r="J46" s="238"/>
      <c r="K46" s="238"/>
      <c r="L46" s="565"/>
      <c r="M46" s="451"/>
      <c r="N46" s="451"/>
      <c r="O46" s="451"/>
      <c r="P46" s="623"/>
      <c r="Q46" s="451"/>
      <c r="R46" s="451"/>
      <c r="S46" s="451"/>
      <c r="T46" s="451"/>
      <c r="U46" s="443"/>
      <c r="V46" s="566"/>
      <c r="W46" s="569"/>
      <c r="X46" s="568"/>
      <c r="Y46" s="449"/>
      <c r="Z46" s="388"/>
      <c r="AA46" s="449"/>
      <c r="AB46" s="449"/>
    </row>
    <row r="47" spans="1:28" ht="15" customHeight="1" x14ac:dyDescent="0.2">
      <c r="A47" s="451"/>
      <c r="B47" s="564"/>
      <c r="C47" s="451"/>
      <c r="D47" s="451"/>
      <c r="E47" s="451"/>
      <c r="F47" s="451"/>
      <c r="G47" s="451"/>
      <c r="H47" s="237"/>
      <c r="I47" s="237"/>
      <c r="J47" s="238"/>
      <c r="K47" s="238"/>
      <c r="L47" s="565"/>
      <c r="M47" s="451"/>
      <c r="N47" s="451"/>
      <c r="O47" s="451"/>
      <c r="P47" s="623"/>
      <c r="Q47" s="558"/>
      <c r="R47" s="558"/>
      <c r="S47" s="451"/>
      <c r="T47" s="451"/>
      <c r="U47" s="443"/>
      <c r="V47" s="566"/>
      <c r="W47" s="569"/>
      <c r="X47" s="568"/>
      <c r="Y47" s="449"/>
      <c r="Z47" s="388"/>
      <c r="AA47" s="449"/>
      <c r="AB47" s="449"/>
    </row>
    <row r="48" spans="1:28" ht="15" customHeight="1" x14ac:dyDescent="0.2">
      <c r="A48" s="451"/>
      <c r="B48" s="564"/>
      <c r="C48" s="451"/>
      <c r="D48" s="451"/>
      <c r="E48" s="451"/>
      <c r="F48" s="451"/>
      <c r="G48" s="451"/>
      <c r="H48" s="237"/>
      <c r="I48" s="237"/>
      <c r="J48" s="238"/>
      <c r="K48" s="238"/>
      <c r="L48" s="565"/>
      <c r="M48" s="451"/>
      <c r="N48" s="451"/>
      <c r="O48" s="451"/>
      <c r="P48" s="623"/>
      <c r="Q48" s="451"/>
      <c r="R48" s="451"/>
      <c r="S48" s="451"/>
      <c r="T48" s="451"/>
      <c r="U48" s="443"/>
      <c r="V48" s="566"/>
      <c r="W48" s="569"/>
      <c r="X48" s="568"/>
      <c r="Y48" s="449"/>
      <c r="Z48" s="388"/>
      <c r="AA48" s="449"/>
      <c r="AB48" s="449"/>
    </row>
    <row r="49" spans="1:28" ht="15" customHeight="1" x14ac:dyDescent="0.2">
      <c r="A49" s="451"/>
      <c r="B49" s="564"/>
      <c r="C49" s="451"/>
      <c r="D49" s="451"/>
      <c r="E49" s="451"/>
      <c r="F49" s="451"/>
      <c r="G49" s="451"/>
      <c r="H49" s="237"/>
      <c r="I49" s="237"/>
      <c r="J49" s="238"/>
      <c r="K49" s="238"/>
      <c r="L49" s="565"/>
      <c r="M49" s="451"/>
      <c r="N49" s="451"/>
      <c r="O49" s="451"/>
      <c r="P49" s="623"/>
      <c r="Q49" s="451"/>
      <c r="R49" s="451"/>
      <c r="S49" s="239"/>
      <c r="T49" s="239"/>
      <c r="U49" s="443"/>
      <c r="V49" s="566"/>
      <c r="W49" s="569"/>
      <c r="X49" s="568"/>
      <c r="Y49" s="449"/>
      <c r="Z49" s="388"/>
      <c r="AA49" s="449"/>
      <c r="AB49" s="449"/>
    </row>
    <row r="50" spans="1:28" ht="15" customHeight="1" x14ac:dyDescent="0.2">
      <c r="A50" s="451"/>
      <c r="B50" s="564"/>
      <c r="C50" s="451"/>
      <c r="D50" s="451"/>
      <c r="E50" s="451"/>
      <c r="F50" s="451"/>
      <c r="G50" s="451"/>
      <c r="H50" s="237"/>
      <c r="I50" s="237"/>
      <c r="J50" s="238"/>
      <c r="K50" s="238"/>
      <c r="L50" s="565"/>
      <c r="M50" s="451"/>
      <c r="N50" s="451"/>
      <c r="O50" s="451"/>
      <c r="P50" s="623"/>
      <c r="Q50" s="451"/>
      <c r="R50" s="451"/>
      <c r="S50" s="237"/>
      <c r="T50" s="237"/>
      <c r="U50" s="443"/>
      <c r="V50" s="566"/>
      <c r="W50" s="569"/>
      <c r="X50" s="568"/>
      <c r="Y50" s="449"/>
      <c r="Z50" s="388"/>
      <c r="AA50" s="449"/>
      <c r="AB50" s="449"/>
    </row>
    <row r="51" spans="1:28" ht="15" customHeight="1" x14ac:dyDescent="0.2">
      <c r="A51" s="451"/>
      <c r="B51" s="564"/>
      <c r="C51" s="451"/>
      <c r="D51" s="451"/>
      <c r="E51" s="451"/>
      <c r="F51" s="451"/>
      <c r="G51" s="451"/>
      <c r="H51" s="237"/>
      <c r="I51" s="237"/>
      <c r="J51" s="238"/>
      <c r="K51" s="238"/>
      <c r="L51" s="565"/>
      <c r="M51" s="451"/>
      <c r="N51" s="451"/>
      <c r="O51" s="451"/>
      <c r="P51" s="623"/>
      <c r="Q51" s="451"/>
      <c r="R51" s="451"/>
      <c r="S51" s="237"/>
      <c r="T51" s="237"/>
      <c r="U51" s="443"/>
      <c r="V51" s="566"/>
      <c r="W51" s="569"/>
      <c r="X51" s="568"/>
      <c r="Y51" s="449"/>
      <c r="Z51" s="388"/>
      <c r="AA51" s="449"/>
      <c r="AB51" s="449"/>
    </row>
    <row r="52" spans="1:28" ht="15" customHeight="1" x14ac:dyDescent="0.2">
      <c r="A52" s="451"/>
      <c r="B52" s="564"/>
      <c r="C52" s="451"/>
      <c r="D52" s="451"/>
      <c r="E52" s="451"/>
      <c r="F52" s="451"/>
      <c r="G52" s="451"/>
      <c r="H52" s="237"/>
      <c r="I52" s="237"/>
      <c r="J52" s="238"/>
      <c r="K52" s="238"/>
      <c r="L52" s="565"/>
      <c r="M52" s="451"/>
      <c r="N52" s="451"/>
      <c r="O52" s="451"/>
      <c r="P52" s="623"/>
      <c r="Q52" s="451"/>
      <c r="R52" s="451"/>
      <c r="S52" s="237"/>
      <c r="T52" s="237"/>
      <c r="U52" s="443"/>
      <c r="V52" s="566"/>
      <c r="W52" s="569"/>
      <c r="X52" s="568"/>
      <c r="Y52" s="449"/>
      <c r="Z52" s="388"/>
      <c r="AA52" s="449"/>
      <c r="AB52" s="449"/>
    </row>
    <row r="53" spans="1:28" ht="15" customHeight="1" x14ac:dyDescent="0.2">
      <c r="A53" s="451"/>
      <c r="B53" s="564"/>
      <c r="C53" s="451"/>
      <c r="D53" s="451"/>
      <c r="E53" s="451"/>
      <c r="F53" s="451"/>
      <c r="G53" s="451"/>
      <c r="H53" s="237"/>
      <c r="I53" s="237"/>
      <c r="J53" s="238"/>
      <c r="K53" s="238"/>
      <c r="L53" s="565"/>
      <c r="M53" s="451"/>
      <c r="N53" s="451"/>
      <c r="O53" s="451"/>
      <c r="P53" s="623"/>
      <c r="Q53" s="451"/>
      <c r="R53" s="451"/>
      <c r="S53" s="237"/>
      <c r="T53" s="237"/>
      <c r="U53" s="443"/>
      <c r="V53" s="566"/>
      <c r="W53" s="569"/>
      <c r="X53" s="568"/>
      <c r="Y53" s="449"/>
      <c r="Z53" s="388"/>
      <c r="AA53" s="449"/>
      <c r="AB53" s="449"/>
    </row>
    <row r="54" spans="1:28" ht="15" customHeight="1" x14ac:dyDescent="0.2">
      <c r="A54" s="451"/>
      <c r="B54" s="564"/>
      <c r="C54" s="451"/>
      <c r="D54" s="451"/>
      <c r="E54" s="451"/>
      <c r="F54" s="451"/>
      <c r="G54" s="451"/>
      <c r="H54" s="237"/>
      <c r="I54" s="237"/>
      <c r="J54" s="238"/>
      <c r="K54" s="238"/>
      <c r="L54" s="565"/>
      <c r="M54" s="451"/>
      <c r="N54" s="451"/>
      <c r="O54" s="451"/>
      <c r="P54" s="623"/>
      <c r="Q54" s="451"/>
      <c r="R54" s="451"/>
      <c r="S54" s="237"/>
      <c r="T54" s="237"/>
      <c r="U54" s="443"/>
      <c r="V54" s="566"/>
      <c r="W54" s="569"/>
      <c r="X54" s="568"/>
      <c r="Y54" s="449"/>
      <c r="Z54" s="388"/>
      <c r="AA54" s="449"/>
      <c r="AB54" s="449"/>
    </row>
    <row r="55" spans="1:28" ht="15" customHeight="1" x14ac:dyDescent="0.2">
      <c r="A55" s="451"/>
      <c r="B55" s="564"/>
      <c r="C55" s="451"/>
      <c r="D55" s="451"/>
      <c r="E55" s="451"/>
      <c r="F55" s="451"/>
      <c r="G55" s="451"/>
      <c r="H55" s="237"/>
      <c r="I55" s="237"/>
      <c r="J55" s="238"/>
      <c r="K55" s="238"/>
      <c r="L55" s="237"/>
      <c r="M55" s="237"/>
      <c r="N55" s="237"/>
      <c r="O55" s="451"/>
      <c r="P55" s="623"/>
      <c r="Q55" s="237"/>
      <c r="R55" s="451"/>
      <c r="S55" s="239"/>
      <c r="T55" s="239"/>
      <c r="U55" s="443"/>
      <c r="V55" s="566"/>
      <c r="W55" s="569"/>
      <c r="X55" s="568"/>
      <c r="Y55" s="449"/>
      <c r="Z55" s="388"/>
      <c r="AA55" s="449"/>
      <c r="AB55" s="449"/>
    </row>
    <row r="56" spans="1:28" ht="15" customHeight="1" x14ac:dyDescent="0.2">
      <c r="A56" s="451"/>
      <c r="B56" s="564"/>
      <c r="C56" s="451"/>
      <c r="D56" s="451"/>
      <c r="E56" s="451"/>
      <c r="F56" s="451"/>
      <c r="G56" s="451"/>
      <c r="H56" s="237"/>
      <c r="I56" s="237"/>
      <c r="J56" s="238"/>
      <c r="K56" s="238"/>
      <c r="L56" s="451"/>
      <c r="M56" s="451"/>
      <c r="N56" s="451"/>
      <c r="O56" s="451"/>
      <c r="P56" s="623"/>
      <c r="Q56" s="451"/>
      <c r="R56" s="451"/>
      <c r="S56" s="451"/>
      <c r="T56" s="237"/>
      <c r="U56" s="443"/>
      <c r="V56" s="566"/>
      <c r="W56" s="569"/>
      <c r="X56" s="568"/>
      <c r="Y56" s="449"/>
      <c r="Z56" s="388"/>
      <c r="AA56" s="449"/>
      <c r="AB56" s="449"/>
    </row>
    <row r="57" spans="1:28" ht="15" customHeight="1" x14ac:dyDescent="0.2">
      <c r="A57" s="451"/>
      <c r="B57" s="564"/>
      <c r="C57" s="451"/>
      <c r="D57" s="451"/>
      <c r="E57" s="451"/>
      <c r="F57" s="451"/>
      <c r="G57" s="451"/>
      <c r="H57" s="237"/>
      <c r="I57" s="237"/>
      <c r="J57" s="238"/>
      <c r="K57" s="238"/>
      <c r="L57" s="451"/>
      <c r="M57" s="451"/>
      <c r="N57" s="451"/>
      <c r="O57" s="451"/>
      <c r="P57" s="623"/>
      <c r="Q57" s="451"/>
      <c r="R57" s="451"/>
      <c r="S57" s="451"/>
      <c r="T57" s="239"/>
      <c r="U57" s="443"/>
      <c r="V57" s="566"/>
      <c r="W57" s="569"/>
      <c r="X57" s="568"/>
      <c r="Y57" s="449"/>
      <c r="Z57" s="388"/>
      <c r="AA57" s="449"/>
      <c r="AB57" s="449"/>
    </row>
    <row r="58" spans="1:28" ht="15" customHeight="1" x14ac:dyDescent="0.2">
      <c r="A58" s="451"/>
      <c r="B58" s="564"/>
      <c r="C58" s="451"/>
      <c r="D58" s="451"/>
      <c r="E58" s="451"/>
      <c r="F58" s="451"/>
      <c r="G58" s="451"/>
      <c r="H58" s="237"/>
      <c r="I58" s="237"/>
      <c r="J58" s="238"/>
      <c r="K58" s="238"/>
      <c r="L58" s="451"/>
      <c r="M58" s="451"/>
      <c r="N58" s="451"/>
      <c r="O58" s="451"/>
      <c r="P58" s="623"/>
      <c r="Q58" s="451"/>
      <c r="R58" s="451"/>
      <c r="S58" s="451"/>
      <c r="T58" s="451"/>
      <c r="U58" s="443"/>
      <c r="V58" s="566"/>
      <c r="W58" s="569"/>
      <c r="X58" s="568"/>
      <c r="Y58" s="449"/>
      <c r="Z58" s="388"/>
      <c r="AA58" s="449"/>
      <c r="AB58" s="449"/>
    </row>
    <row r="59" spans="1:28" ht="15" customHeight="1" x14ac:dyDescent="0.2">
      <c r="A59" s="451"/>
      <c r="B59" s="564"/>
      <c r="C59" s="451"/>
      <c r="D59" s="451"/>
      <c r="E59" s="451"/>
      <c r="F59" s="451"/>
      <c r="G59" s="451"/>
      <c r="H59" s="237"/>
      <c r="I59" s="237"/>
      <c r="J59" s="238"/>
      <c r="K59" s="238"/>
      <c r="L59" s="565"/>
      <c r="M59" s="451"/>
      <c r="N59" s="451"/>
      <c r="O59" s="451"/>
      <c r="P59" s="623"/>
      <c r="Q59" s="451"/>
      <c r="R59" s="451"/>
      <c r="S59" s="451"/>
      <c r="T59" s="451"/>
      <c r="U59" s="443"/>
      <c r="V59" s="566"/>
      <c r="W59" s="569"/>
      <c r="X59" s="568"/>
      <c r="Y59" s="449"/>
      <c r="Z59" s="388"/>
      <c r="AA59" s="449"/>
      <c r="AB59" s="449"/>
    </row>
    <row r="60" spans="1:28" ht="15" customHeight="1" x14ac:dyDescent="0.2">
      <c r="A60" s="451"/>
      <c r="B60" s="564"/>
      <c r="C60" s="451"/>
      <c r="D60" s="451"/>
      <c r="E60" s="451"/>
      <c r="F60" s="451"/>
      <c r="G60" s="451"/>
      <c r="H60" s="237"/>
      <c r="I60" s="237"/>
      <c r="J60" s="238"/>
      <c r="K60" s="238"/>
      <c r="L60" s="451"/>
      <c r="M60" s="451"/>
      <c r="N60" s="451"/>
      <c r="O60" s="451"/>
      <c r="P60" s="623"/>
      <c r="Q60" s="451"/>
      <c r="R60" s="451"/>
      <c r="S60" s="451"/>
      <c r="T60" s="451"/>
      <c r="U60" s="443"/>
      <c r="V60" s="566"/>
      <c r="W60" s="569"/>
      <c r="X60" s="568"/>
      <c r="Y60" s="449"/>
      <c r="Z60" s="388"/>
      <c r="AA60" s="449"/>
      <c r="AB60" s="449"/>
    </row>
    <row r="61" spans="1:28" ht="15" customHeight="1" x14ac:dyDescent="0.2">
      <c r="A61" s="451"/>
      <c r="B61" s="564"/>
      <c r="C61" s="451"/>
      <c r="D61" s="451"/>
      <c r="E61" s="451"/>
      <c r="F61" s="451"/>
      <c r="G61" s="451"/>
      <c r="H61" s="237"/>
      <c r="I61" s="237"/>
      <c r="J61" s="238"/>
      <c r="K61" s="238"/>
      <c r="L61" s="451"/>
      <c r="M61" s="451"/>
      <c r="N61" s="451"/>
      <c r="O61" s="451"/>
      <c r="P61" s="623"/>
      <c r="Q61" s="451"/>
      <c r="R61" s="451"/>
      <c r="S61" s="451"/>
      <c r="T61" s="239"/>
      <c r="U61" s="443"/>
      <c r="V61" s="566"/>
      <c r="W61" s="569"/>
      <c r="X61" s="568"/>
      <c r="Y61" s="449"/>
      <c r="Z61" s="388"/>
      <c r="AA61" s="449"/>
      <c r="AB61" s="449"/>
    </row>
    <row r="62" spans="1:28" ht="12.75" customHeight="1" x14ac:dyDescent="0.2">
      <c r="A62" s="451"/>
      <c r="B62" s="564"/>
      <c r="C62" s="451"/>
      <c r="D62" s="451"/>
      <c r="E62" s="451"/>
      <c r="F62" s="451"/>
      <c r="G62" s="451"/>
      <c r="H62" s="237"/>
      <c r="I62" s="237"/>
      <c r="J62" s="238"/>
      <c r="K62" s="238"/>
      <c r="L62" s="565"/>
      <c r="M62" s="451"/>
      <c r="N62" s="451"/>
      <c r="O62" s="451"/>
      <c r="P62" s="623"/>
      <c r="Q62" s="451"/>
      <c r="R62" s="451"/>
      <c r="S62" s="451"/>
      <c r="T62" s="237"/>
      <c r="U62" s="443"/>
      <c r="V62" s="566"/>
      <c r="W62" s="569"/>
      <c r="X62" s="568"/>
      <c r="Y62" s="449"/>
      <c r="Z62" s="570"/>
      <c r="AA62" s="449"/>
      <c r="AB62" s="449"/>
    </row>
    <row r="63" spans="1:28" ht="15" customHeight="1" x14ac:dyDescent="0.2">
      <c r="A63" s="451"/>
      <c r="B63" s="564"/>
      <c r="C63" s="451"/>
      <c r="D63" s="451"/>
      <c r="E63" s="451"/>
      <c r="F63" s="451"/>
      <c r="G63" s="451"/>
      <c r="H63" s="571"/>
      <c r="I63" s="571"/>
      <c r="J63" s="238"/>
      <c r="K63" s="238"/>
      <c r="L63" s="451"/>
      <c r="M63" s="451"/>
      <c r="N63" s="451"/>
      <c r="O63" s="451"/>
      <c r="P63" s="451"/>
      <c r="Q63" s="451"/>
      <c r="R63" s="451"/>
      <c r="S63" s="451"/>
      <c r="T63" s="237"/>
      <c r="U63" s="443"/>
      <c r="V63" s="428"/>
      <c r="W63" s="569"/>
      <c r="X63" s="532"/>
      <c r="Y63" s="449"/>
      <c r="Z63" s="532"/>
      <c r="AA63" s="449"/>
      <c r="AB63" s="449"/>
    </row>
    <row r="64" spans="1:28" ht="20.25" customHeight="1" x14ac:dyDescent="0.2">
      <c r="A64" s="443"/>
      <c r="B64" s="443"/>
      <c r="C64" s="443"/>
      <c r="D64" s="443"/>
      <c r="E64" s="443"/>
      <c r="F64" s="443"/>
      <c r="G64" s="443"/>
      <c r="H64" s="443"/>
      <c r="I64" s="469"/>
      <c r="J64" s="443"/>
      <c r="K64" s="443"/>
      <c r="L64" s="444"/>
      <c r="M64" s="444"/>
      <c r="N64" s="444"/>
      <c r="O64" s="444"/>
      <c r="P64" s="443"/>
      <c r="Q64" s="443"/>
      <c r="R64" s="443"/>
      <c r="S64" s="443"/>
      <c r="T64" s="443"/>
      <c r="U64" s="477"/>
      <c r="V64" s="600"/>
      <c r="W64" s="600"/>
      <c r="X64" s="539"/>
      <c r="Y64" s="539"/>
      <c r="Z64" s="539"/>
      <c r="AA64" s="449"/>
      <c r="AB64" s="449"/>
    </row>
    <row r="65" spans="1:28" ht="4.5" customHeight="1" x14ac:dyDescent="0.2">
      <c r="A65" s="521"/>
      <c r="B65" s="522"/>
      <c r="C65" s="521"/>
      <c r="D65" s="521"/>
      <c r="E65" s="523"/>
      <c r="F65" s="522"/>
      <c r="G65" s="521"/>
      <c r="H65" s="521"/>
      <c r="I65" s="33"/>
      <c r="J65" s="33"/>
      <c r="K65" s="33"/>
      <c r="L65" s="33"/>
      <c r="M65" s="33"/>
      <c r="N65" s="33"/>
      <c r="O65" s="33"/>
      <c r="P65" s="33"/>
      <c r="Q65" s="33"/>
      <c r="R65" s="524"/>
      <c r="S65" s="524"/>
      <c r="T65" s="524"/>
      <c r="U65" s="524"/>
      <c r="V65" s="524"/>
      <c r="W65" s="524"/>
      <c r="X65" s="524"/>
      <c r="Y65" s="524"/>
      <c r="Z65" s="524"/>
      <c r="AA65" s="524"/>
      <c r="AB65" s="524"/>
    </row>
    <row r="66" spans="1:28" ht="12.95" customHeight="1" x14ac:dyDescent="0.2">
      <c r="A66" s="443"/>
      <c r="B66" s="572" t="s">
        <v>153</v>
      </c>
      <c r="C66" s="657" t="s">
        <v>245</v>
      </c>
      <c r="D66" s="651"/>
      <c r="E66" s="651"/>
      <c r="F66" s="651"/>
      <c r="G66" s="651"/>
      <c r="H66" s="651"/>
      <c r="I66" s="651"/>
      <c r="J66" s="651"/>
      <c r="K66" s="651"/>
      <c r="L66" s="651"/>
      <c r="M66" s="651"/>
      <c r="N66" s="651"/>
      <c r="O66" s="651"/>
      <c r="P66" s="651"/>
      <c r="Q66" s="651"/>
      <c r="R66" s="651"/>
      <c r="S66" s="651"/>
      <c r="T66" s="651"/>
      <c r="U66" s="443"/>
      <c r="V66" s="428"/>
      <c r="W66" s="428"/>
      <c r="X66" s="532"/>
      <c r="Y66" s="532"/>
      <c r="Z66" s="532"/>
      <c r="AA66" s="449"/>
      <c r="AB66" s="449"/>
    </row>
    <row r="67" spans="1:28" ht="12.95" customHeight="1" x14ac:dyDescent="0.2">
      <c r="A67" s="443"/>
      <c r="B67" s="572" t="s">
        <v>154</v>
      </c>
      <c r="C67" s="657" t="s">
        <v>343</v>
      </c>
      <c r="D67" s="651"/>
      <c r="E67" s="651"/>
      <c r="F67" s="651"/>
      <c r="G67" s="651"/>
      <c r="H67" s="651"/>
      <c r="I67" s="651"/>
      <c r="J67" s="651"/>
      <c r="K67" s="651"/>
      <c r="L67" s="651"/>
      <c r="M67" s="651"/>
      <c r="N67" s="651"/>
      <c r="O67" s="651"/>
      <c r="P67" s="651"/>
      <c r="Q67" s="651"/>
      <c r="R67" s="651"/>
      <c r="S67" s="651"/>
      <c r="T67" s="651"/>
      <c r="U67" s="443"/>
      <c r="V67" s="428"/>
      <c r="W67" s="428"/>
      <c r="X67" s="532"/>
      <c r="Y67" s="532"/>
      <c r="Z67" s="532"/>
      <c r="AA67" s="449"/>
      <c r="AB67" s="449"/>
    </row>
    <row r="68" spans="1:28" ht="3.75" customHeight="1" x14ac:dyDescent="0.2">
      <c r="A68" s="443"/>
      <c r="B68" s="443"/>
      <c r="C68" s="443"/>
      <c r="D68" s="443"/>
      <c r="E68" s="443"/>
      <c r="F68" s="443"/>
      <c r="G68" s="443"/>
      <c r="H68" s="443"/>
      <c r="I68" s="443"/>
      <c r="J68" s="443"/>
      <c r="K68" s="443"/>
      <c r="L68" s="443"/>
      <c r="M68" s="443"/>
      <c r="N68" s="443"/>
      <c r="O68" s="443"/>
      <c r="P68" s="443"/>
      <c r="Q68" s="443"/>
      <c r="R68" s="443"/>
      <c r="S68" s="443"/>
      <c r="T68" s="443"/>
      <c r="U68" s="443"/>
      <c r="V68" s="428"/>
      <c r="W68" s="428"/>
      <c r="X68" s="532"/>
      <c r="Y68" s="532"/>
      <c r="Z68" s="532"/>
      <c r="AA68" s="449"/>
      <c r="AB68" s="449"/>
    </row>
    <row r="69" spans="1:28" ht="12.95" customHeight="1" x14ac:dyDescent="0.2">
      <c r="A69" s="443"/>
      <c r="B69" s="443"/>
      <c r="C69" s="443"/>
      <c r="D69" s="443"/>
      <c r="E69" s="445" t="s">
        <v>342</v>
      </c>
      <c r="F69" s="443"/>
      <c r="G69" s="443"/>
      <c r="H69" s="443"/>
      <c r="I69" s="443"/>
      <c r="J69" s="443"/>
      <c r="K69" s="443"/>
      <c r="L69" s="443"/>
      <c r="M69" s="443"/>
      <c r="N69" s="443"/>
      <c r="O69" s="443"/>
      <c r="P69" s="443"/>
      <c r="Q69" s="443"/>
      <c r="R69" s="443"/>
      <c r="S69" s="443"/>
      <c r="T69" s="443"/>
      <c r="U69" s="443"/>
      <c r="V69" s="428"/>
      <c r="W69" s="428"/>
      <c r="X69" s="532"/>
      <c r="Y69" s="532"/>
      <c r="Z69" s="532"/>
      <c r="AA69" s="449"/>
      <c r="AB69" s="449"/>
    </row>
  </sheetData>
  <mergeCells count="5">
    <mergeCell ref="Q3:R3"/>
    <mergeCell ref="H34:J34"/>
    <mergeCell ref="S34:T34"/>
    <mergeCell ref="C66:T66"/>
    <mergeCell ref="C67:T67"/>
  </mergeCells>
  <pageMargins left="0.25" right="0.25" top="0.5" bottom="0.5" header="0.25" footer="0.25"/>
  <pageSetup scale="52"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V58"/>
  <sheetViews>
    <sheetView zoomScale="70" zoomScaleNormal="70" workbookViewId="0"/>
  </sheetViews>
  <sheetFormatPr defaultRowHeight="12.95" customHeight="1" x14ac:dyDescent="0.2"/>
  <cols>
    <col min="1" max="6" width="2.28515625" customWidth="1"/>
    <col min="7" max="7" width="40" customWidth="1"/>
    <col min="8" max="17" width="12.7109375" customWidth="1"/>
    <col min="22" max="22" width="12" customWidth="1"/>
  </cols>
  <sheetData>
    <row r="1" spans="1:22" ht="7.5" customHeight="1" thickBot="1" x14ac:dyDescent="0.3">
      <c r="A1" s="2"/>
      <c r="B1" s="2"/>
      <c r="C1" s="3"/>
      <c r="D1" s="3"/>
      <c r="E1" s="3"/>
      <c r="F1" s="3"/>
      <c r="G1" s="3"/>
      <c r="H1" s="4"/>
      <c r="I1" s="4"/>
      <c r="J1" s="4"/>
      <c r="K1" s="4"/>
      <c r="L1" s="4"/>
      <c r="M1" s="4"/>
      <c r="N1" s="4"/>
      <c r="O1" s="4"/>
      <c r="P1" s="4"/>
      <c r="Q1" s="4"/>
      <c r="R1" s="4"/>
      <c r="S1" s="4"/>
      <c r="T1" s="4"/>
      <c r="U1" s="4"/>
      <c r="V1" s="4"/>
    </row>
    <row r="2" spans="1:22" ht="8.25" customHeight="1" thickTop="1" x14ac:dyDescent="0.2">
      <c r="A2" s="81"/>
      <c r="B2" s="81"/>
      <c r="C2" s="82"/>
      <c r="D2" s="82"/>
      <c r="E2" s="82"/>
      <c r="F2" s="82"/>
      <c r="G2" s="82"/>
      <c r="H2" s="83"/>
      <c r="I2" s="83"/>
      <c r="J2" s="83"/>
      <c r="K2" s="83"/>
      <c r="L2" s="83"/>
      <c r="M2" s="83"/>
      <c r="N2" s="83"/>
      <c r="O2" s="83"/>
      <c r="P2" s="83"/>
      <c r="Q2" s="83"/>
      <c r="R2" s="83"/>
      <c r="S2" s="83"/>
      <c r="T2" s="83"/>
      <c r="U2" s="83"/>
      <c r="V2" s="83"/>
    </row>
    <row r="3" spans="1:22" ht="20.100000000000001" customHeight="1" x14ac:dyDescent="0.2">
      <c r="A3" s="12"/>
      <c r="B3" s="6"/>
      <c r="C3" s="6"/>
      <c r="D3" s="6"/>
      <c r="E3" s="6"/>
      <c r="F3" s="6"/>
      <c r="G3" s="6"/>
      <c r="H3" s="102"/>
      <c r="I3" s="102"/>
      <c r="J3" s="102"/>
      <c r="K3" s="102"/>
      <c r="L3" s="102"/>
      <c r="M3" s="7"/>
      <c r="N3" s="7"/>
      <c r="O3" s="7"/>
      <c r="P3" s="7"/>
      <c r="Q3" s="7"/>
      <c r="R3" s="7"/>
      <c r="S3" s="7"/>
      <c r="T3" s="7"/>
      <c r="U3" s="7"/>
      <c r="V3" s="7"/>
    </row>
    <row r="4" spans="1:22" ht="30" x14ac:dyDescent="0.25">
      <c r="A4" s="12" t="s">
        <v>20</v>
      </c>
      <c r="B4" s="16"/>
      <c r="C4" s="16"/>
      <c r="D4" s="16"/>
      <c r="E4" s="16"/>
      <c r="F4" s="16"/>
      <c r="G4" s="16"/>
      <c r="H4" s="103">
        <v>2011</v>
      </c>
      <c r="I4" s="103">
        <v>2012</v>
      </c>
      <c r="J4" s="103">
        <v>2013</v>
      </c>
      <c r="K4" s="103">
        <v>2014</v>
      </c>
      <c r="L4" s="214">
        <v>2015</v>
      </c>
      <c r="M4" s="337" t="s">
        <v>358</v>
      </c>
      <c r="N4" s="337" t="s">
        <v>359</v>
      </c>
      <c r="O4" s="337" t="s">
        <v>360</v>
      </c>
      <c r="P4" s="140" t="s">
        <v>361</v>
      </c>
      <c r="Q4" s="395" t="s">
        <v>410</v>
      </c>
      <c r="R4" s="16"/>
      <c r="S4" s="16"/>
      <c r="T4" s="16"/>
      <c r="U4" s="16"/>
      <c r="V4" s="16"/>
    </row>
    <row r="5" spans="1:22" ht="15" x14ac:dyDescent="0.25">
      <c r="A5" s="16"/>
      <c r="B5" s="16"/>
      <c r="C5" s="16"/>
      <c r="D5" s="16"/>
      <c r="E5" s="16"/>
      <c r="F5" s="16"/>
      <c r="G5" s="16"/>
      <c r="H5" s="105"/>
      <c r="I5" s="105"/>
      <c r="J5" s="105"/>
      <c r="K5" s="105"/>
      <c r="L5" s="215"/>
      <c r="M5" s="336"/>
      <c r="N5" s="336"/>
      <c r="O5" s="336"/>
      <c r="P5" s="394"/>
      <c r="Q5" s="393"/>
      <c r="R5" s="16"/>
      <c r="S5" s="16"/>
      <c r="T5" s="16"/>
      <c r="U5" s="16"/>
      <c r="V5" s="16"/>
    </row>
    <row r="6" spans="1:22" ht="12.95" customHeight="1" x14ac:dyDescent="0.25">
      <c r="A6" s="16"/>
      <c r="B6" s="16"/>
      <c r="C6" s="16"/>
      <c r="D6" s="16"/>
      <c r="E6" s="16"/>
      <c r="F6" s="16"/>
      <c r="G6" s="16"/>
      <c r="H6" s="104"/>
      <c r="I6" s="104"/>
      <c r="J6" s="104"/>
      <c r="K6" s="104"/>
      <c r="L6" s="216"/>
      <c r="M6" s="104"/>
      <c r="N6" s="104"/>
      <c r="O6" s="104"/>
      <c r="P6" s="255"/>
      <c r="Q6" s="104"/>
      <c r="R6" s="16"/>
      <c r="S6" s="16"/>
      <c r="T6" s="16"/>
      <c r="U6" s="16"/>
      <c r="V6" s="16"/>
    </row>
    <row r="7" spans="1:22" ht="12.95" customHeight="1" x14ac:dyDescent="0.2">
      <c r="A7" s="16" t="s">
        <v>123</v>
      </c>
      <c r="B7" s="16"/>
      <c r="C7" s="16"/>
      <c r="D7" s="16"/>
      <c r="E7" s="16"/>
      <c r="F7" s="16"/>
      <c r="G7" s="16"/>
      <c r="H7" s="18">
        <v>244756</v>
      </c>
      <c r="I7" s="18">
        <v>191752</v>
      </c>
      <c r="J7" s="18">
        <v>186251</v>
      </c>
      <c r="K7" s="18">
        <v>190439</v>
      </c>
      <c r="L7" s="217">
        <v>228115</v>
      </c>
      <c r="M7" s="18">
        <v>53300</v>
      </c>
      <c r="N7" s="18">
        <v>60246</v>
      </c>
      <c r="O7" s="18">
        <v>65945</v>
      </c>
      <c r="P7" s="19">
        <v>48624</v>
      </c>
      <c r="Q7" s="18">
        <v>63427</v>
      </c>
      <c r="R7" s="16"/>
      <c r="S7" s="16"/>
      <c r="T7" s="16"/>
      <c r="U7" s="16"/>
      <c r="V7" s="16"/>
    </row>
    <row r="8" spans="1:22" ht="12.95" customHeight="1" x14ac:dyDescent="0.2">
      <c r="A8" s="16"/>
      <c r="B8" s="16"/>
      <c r="C8" s="16"/>
      <c r="D8" s="16"/>
      <c r="E8" s="16"/>
      <c r="F8" s="16"/>
      <c r="G8" s="16"/>
      <c r="H8" s="18"/>
      <c r="I8" s="18"/>
      <c r="J8" s="18"/>
      <c r="K8" s="18"/>
      <c r="L8" s="217"/>
      <c r="M8" s="232"/>
      <c r="N8" s="232"/>
      <c r="O8" s="232"/>
      <c r="P8" s="256"/>
      <c r="Q8" s="232"/>
      <c r="R8" s="16"/>
      <c r="S8" s="16"/>
      <c r="T8" s="16"/>
      <c r="U8" s="16"/>
      <c r="V8" s="16"/>
    </row>
    <row r="9" spans="1:22" ht="12.95" customHeight="1" x14ac:dyDescent="0.2">
      <c r="A9" s="16"/>
      <c r="B9" s="16"/>
      <c r="C9" s="16"/>
      <c r="D9" s="16"/>
      <c r="E9" s="16"/>
      <c r="F9" s="16"/>
      <c r="G9" s="16"/>
      <c r="H9" s="18"/>
      <c r="I9" s="18"/>
      <c r="J9" s="18"/>
      <c r="K9" s="18"/>
      <c r="L9" s="217"/>
      <c r="M9" s="18"/>
      <c r="N9" s="18"/>
      <c r="O9" s="18"/>
      <c r="P9" s="19"/>
      <c r="Q9" s="18"/>
      <c r="R9" s="16"/>
      <c r="S9" s="16"/>
      <c r="T9" s="16"/>
      <c r="U9" s="16"/>
      <c r="V9" s="16"/>
    </row>
    <row r="10" spans="1:22" ht="12.95" customHeight="1" x14ac:dyDescent="0.2">
      <c r="A10" s="50" t="s">
        <v>252</v>
      </c>
      <c r="B10" s="16"/>
      <c r="C10" s="16"/>
      <c r="D10" s="16"/>
      <c r="E10" s="16"/>
      <c r="F10" s="16"/>
      <c r="G10" s="16"/>
      <c r="H10" s="18">
        <v>94850</v>
      </c>
      <c r="I10" s="18">
        <v>91176</v>
      </c>
      <c r="J10" s="18">
        <v>92373</v>
      </c>
      <c r="K10" s="18">
        <v>95566</v>
      </c>
      <c r="L10" s="217">
        <v>98358</v>
      </c>
      <c r="M10" s="18">
        <v>98358</v>
      </c>
      <c r="N10" s="18">
        <v>98145</v>
      </c>
      <c r="O10" s="18">
        <v>101008</v>
      </c>
      <c r="P10" s="19">
        <v>104702</v>
      </c>
      <c r="Q10" s="18">
        <v>106710</v>
      </c>
      <c r="R10" s="16"/>
      <c r="S10" s="16"/>
      <c r="T10" s="16"/>
      <c r="U10" s="16"/>
      <c r="V10" s="16"/>
    </row>
    <row r="11" spans="1:22" ht="12.95" customHeight="1" x14ac:dyDescent="0.2">
      <c r="A11" s="16"/>
      <c r="B11" s="16" t="s">
        <v>253</v>
      </c>
      <c r="C11" s="16"/>
      <c r="D11" s="16"/>
      <c r="E11" s="16"/>
      <c r="F11" s="16"/>
      <c r="G11" s="16"/>
      <c r="H11" s="18">
        <v>33711</v>
      </c>
      <c r="I11" s="18">
        <v>34425</v>
      </c>
      <c r="J11" s="18">
        <v>34155</v>
      </c>
      <c r="K11" s="18">
        <v>33832</v>
      </c>
      <c r="L11" s="217">
        <v>39632</v>
      </c>
      <c r="M11" s="18">
        <v>7486</v>
      </c>
      <c r="N11" s="18">
        <v>10439</v>
      </c>
      <c r="O11" s="18">
        <v>11160</v>
      </c>
      <c r="P11" s="19">
        <v>10547</v>
      </c>
      <c r="Q11" s="18">
        <v>9666</v>
      </c>
      <c r="R11" s="16"/>
      <c r="S11" s="16"/>
      <c r="T11" s="16"/>
      <c r="U11" s="16"/>
      <c r="V11" s="16"/>
    </row>
    <row r="12" spans="1:22" ht="12.95" customHeight="1" x14ac:dyDescent="0.2">
      <c r="A12" s="16"/>
      <c r="B12" s="23" t="s">
        <v>254</v>
      </c>
      <c r="C12" s="16"/>
      <c r="D12" s="16"/>
      <c r="E12" s="16"/>
      <c r="F12" s="16"/>
      <c r="G12" s="16"/>
      <c r="H12" s="18">
        <v>-37385</v>
      </c>
      <c r="I12" s="18">
        <v>-33228</v>
      </c>
      <c r="J12" s="18">
        <v>-30962</v>
      </c>
      <c r="K12" s="18">
        <v>-31040</v>
      </c>
      <c r="L12" s="217">
        <v>-31280</v>
      </c>
      <c r="M12" s="18">
        <v>-7699</v>
      </c>
      <c r="N12" s="18">
        <v>-7576</v>
      </c>
      <c r="O12" s="18">
        <v>-7466</v>
      </c>
      <c r="P12" s="19">
        <v>-8539</v>
      </c>
      <c r="Q12" s="18">
        <v>-8156</v>
      </c>
      <c r="R12" s="16"/>
      <c r="S12" s="16"/>
      <c r="T12" s="16"/>
      <c r="U12" s="16"/>
      <c r="V12" s="16"/>
    </row>
    <row r="13" spans="1:22" ht="15" thickBot="1" x14ac:dyDescent="0.25">
      <c r="A13" s="50" t="s">
        <v>251</v>
      </c>
      <c r="B13" s="16"/>
      <c r="C13" s="16"/>
      <c r="D13" s="16"/>
      <c r="E13" s="16"/>
      <c r="F13" s="16"/>
      <c r="G13" s="16"/>
      <c r="H13" s="31">
        <v>91176</v>
      </c>
      <c r="I13" s="31">
        <v>92373</v>
      </c>
      <c r="J13" s="31">
        <v>95566</v>
      </c>
      <c r="K13" s="31">
        <v>98358</v>
      </c>
      <c r="L13" s="218">
        <v>106710</v>
      </c>
      <c r="M13" s="31">
        <v>98145</v>
      </c>
      <c r="N13" s="31">
        <v>101008</v>
      </c>
      <c r="O13" s="31">
        <v>104702</v>
      </c>
      <c r="P13" s="249">
        <v>106710</v>
      </c>
      <c r="Q13" s="31">
        <v>108220</v>
      </c>
      <c r="R13" s="16"/>
      <c r="S13" s="16"/>
      <c r="T13" s="16"/>
      <c r="U13" s="16"/>
      <c r="V13" s="16"/>
    </row>
    <row r="14" spans="1:22" ht="12.95" customHeight="1" thickTop="1" x14ac:dyDescent="0.2">
      <c r="A14" s="16"/>
      <c r="B14" s="16"/>
      <c r="C14" s="16"/>
      <c r="D14" s="16"/>
      <c r="E14" s="16"/>
      <c r="F14" s="16"/>
      <c r="G14" s="16"/>
      <c r="H14" s="18"/>
      <c r="I14" s="18"/>
      <c r="J14" s="18"/>
      <c r="K14" s="18"/>
      <c r="L14" s="217"/>
      <c r="M14" s="18"/>
      <c r="N14" s="18"/>
      <c r="O14" s="18"/>
      <c r="P14" s="19"/>
      <c r="Q14" s="18"/>
      <c r="R14" s="16"/>
      <c r="S14" s="16"/>
      <c r="T14" s="16"/>
      <c r="U14" s="16"/>
      <c r="V14" s="16"/>
    </row>
    <row r="15" spans="1:22" ht="12.95" customHeight="1" x14ac:dyDescent="0.2">
      <c r="A15" s="16"/>
      <c r="B15" s="16"/>
      <c r="C15" s="16"/>
      <c r="D15" s="16"/>
      <c r="E15" s="16"/>
      <c r="F15" s="16"/>
      <c r="G15" s="16"/>
      <c r="H15" s="18"/>
      <c r="I15" s="18"/>
      <c r="J15" s="18"/>
      <c r="K15" s="18"/>
      <c r="L15" s="217"/>
      <c r="M15" s="18"/>
      <c r="N15" s="18"/>
      <c r="O15" s="18"/>
      <c r="P15" s="19"/>
      <c r="Q15" s="18"/>
      <c r="R15" s="16"/>
      <c r="S15" s="16"/>
      <c r="T15" s="16"/>
      <c r="U15" s="16"/>
      <c r="V15" s="16"/>
    </row>
    <row r="16" spans="1:22" ht="12.95" customHeight="1" x14ac:dyDescent="0.2">
      <c r="A16" s="23" t="s">
        <v>42</v>
      </c>
      <c r="B16" s="16"/>
      <c r="C16" s="16"/>
      <c r="D16" s="16"/>
      <c r="E16" s="16"/>
      <c r="F16" s="16"/>
      <c r="G16" s="16"/>
      <c r="H16" s="18">
        <v>237535</v>
      </c>
      <c r="I16" s="18">
        <v>222558</v>
      </c>
      <c r="J16" s="18">
        <v>214617</v>
      </c>
      <c r="K16" s="18">
        <v>220984</v>
      </c>
      <c r="L16" s="217">
        <v>260059</v>
      </c>
      <c r="M16" s="18">
        <v>55677</v>
      </c>
      <c r="N16" s="18">
        <v>68097</v>
      </c>
      <c r="O16" s="18">
        <v>66658</v>
      </c>
      <c r="P16" s="19">
        <v>69627</v>
      </c>
      <c r="Q16" s="18">
        <v>66376</v>
      </c>
      <c r="R16" s="16"/>
      <c r="S16" s="16"/>
      <c r="T16" s="16"/>
      <c r="U16" s="16"/>
      <c r="V16" s="16"/>
    </row>
    <row r="17" spans="1:22" ht="12.95" customHeight="1" x14ac:dyDescent="0.2">
      <c r="A17" s="16"/>
      <c r="B17" s="16"/>
      <c r="C17" s="16"/>
      <c r="D17" s="16"/>
      <c r="E17" s="16"/>
      <c r="F17" s="16"/>
      <c r="G17" s="16"/>
      <c r="H17" s="18"/>
      <c r="I17" s="18"/>
      <c r="J17" s="18"/>
      <c r="K17" s="18"/>
      <c r="L17" s="217"/>
      <c r="M17" s="18"/>
      <c r="N17" s="18"/>
      <c r="O17" s="18"/>
      <c r="P17" s="19"/>
      <c r="Q17" s="18"/>
      <c r="R17" s="16"/>
      <c r="S17" s="16"/>
      <c r="T17" s="16"/>
      <c r="U17" s="16"/>
      <c r="V17" s="16"/>
    </row>
    <row r="18" spans="1:22" ht="12.95" customHeight="1" x14ac:dyDescent="0.2">
      <c r="A18" s="16"/>
      <c r="B18" s="16"/>
      <c r="C18" s="16"/>
      <c r="D18" s="16"/>
      <c r="E18" s="16"/>
      <c r="F18" s="16"/>
      <c r="G18" s="16"/>
      <c r="H18" s="18"/>
      <c r="I18" s="18"/>
      <c r="J18" s="18"/>
      <c r="K18" s="18"/>
      <c r="L18" s="217"/>
      <c r="M18" s="18"/>
      <c r="N18" s="18"/>
      <c r="O18" s="18"/>
      <c r="P18" s="19"/>
      <c r="Q18" s="18"/>
      <c r="R18" s="16"/>
      <c r="S18" s="16"/>
      <c r="T18" s="16"/>
      <c r="U18" s="16"/>
      <c r="V18" s="16"/>
    </row>
    <row r="19" spans="1:22" ht="12.95" customHeight="1" x14ac:dyDescent="0.2">
      <c r="A19" s="23" t="s">
        <v>214</v>
      </c>
      <c r="B19" s="16"/>
      <c r="C19" s="16"/>
      <c r="D19" s="16"/>
      <c r="E19" s="16"/>
      <c r="F19" s="16"/>
      <c r="G19" s="16"/>
      <c r="H19" s="123">
        <v>73145.697</v>
      </c>
      <c r="I19" s="123">
        <v>68052.569000000003</v>
      </c>
      <c r="J19" s="123">
        <v>67782.534</v>
      </c>
      <c r="K19" s="123">
        <v>69574.31</v>
      </c>
      <c r="L19" s="219">
        <v>79110.777999999991</v>
      </c>
      <c r="M19" s="123">
        <v>17181.437000000002</v>
      </c>
      <c r="N19" s="123">
        <v>20585.226999999999</v>
      </c>
      <c r="O19" s="123">
        <v>20320.994999999999</v>
      </c>
      <c r="P19" s="132">
        <v>21023.118999999999</v>
      </c>
      <c r="Q19" s="123">
        <v>19789.964</v>
      </c>
      <c r="R19" s="16"/>
      <c r="S19" s="16"/>
      <c r="T19" s="16"/>
      <c r="U19" s="16"/>
      <c r="V19" s="16"/>
    </row>
    <row r="20" spans="1:22" ht="12.95" customHeight="1" x14ac:dyDescent="0.2">
      <c r="A20" s="23"/>
      <c r="B20" s="16"/>
      <c r="C20" s="16"/>
      <c r="D20" s="16"/>
      <c r="E20" s="16"/>
      <c r="F20" s="16"/>
      <c r="G20" s="16"/>
      <c r="H20" s="123"/>
      <c r="I20" s="123"/>
      <c r="J20" s="123"/>
      <c r="K20" s="123"/>
      <c r="L20" s="219"/>
      <c r="M20" s="123"/>
      <c r="N20" s="123"/>
      <c r="O20" s="123"/>
      <c r="P20" s="132"/>
      <c r="Q20" s="123"/>
      <c r="R20" s="16"/>
      <c r="S20" s="16"/>
      <c r="T20" s="16"/>
      <c r="U20" s="16"/>
      <c r="V20" s="16"/>
    </row>
    <row r="21" spans="1:22" ht="12.95" customHeight="1" x14ac:dyDescent="0.2">
      <c r="A21" s="23"/>
      <c r="B21" s="16"/>
      <c r="C21" s="16"/>
      <c r="D21" s="16"/>
      <c r="E21" s="16"/>
      <c r="F21" s="16"/>
      <c r="G21" s="16"/>
      <c r="H21" s="123"/>
      <c r="I21" s="123"/>
      <c r="J21" s="123"/>
      <c r="K21" s="123"/>
      <c r="L21" s="219"/>
      <c r="M21" s="123"/>
      <c r="N21" s="123"/>
      <c r="O21" s="123"/>
      <c r="P21" s="132"/>
      <c r="Q21" s="123"/>
      <c r="R21" s="16"/>
      <c r="S21" s="16"/>
      <c r="T21" s="16"/>
      <c r="U21" s="16"/>
      <c r="V21" s="16"/>
    </row>
    <row r="22" spans="1:22" ht="12.95" customHeight="1" x14ac:dyDescent="0.2">
      <c r="A22" s="23" t="s">
        <v>5</v>
      </c>
      <c r="B22" s="16"/>
      <c r="C22" s="16"/>
      <c r="D22" s="16"/>
      <c r="E22" s="16"/>
      <c r="F22" s="16"/>
      <c r="G22" s="16"/>
      <c r="H22" s="123">
        <v>656791.0692469466</v>
      </c>
      <c r="I22" s="123">
        <v>664955.32824694668</v>
      </c>
      <c r="J22" s="123">
        <v>670412.00424694677</v>
      </c>
      <c r="K22" s="123">
        <v>674868.14624694677</v>
      </c>
      <c r="L22" s="219">
        <v>681927.01324694662</v>
      </c>
      <c r="M22" s="123">
        <v>681927.03324694664</v>
      </c>
      <c r="N22" s="123">
        <v>678516.81024694664</v>
      </c>
      <c r="O22" s="123">
        <v>688163.27224694658</v>
      </c>
      <c r="P22" s="132">
        <v>689316.12124694663</v>
      </c>
      <c r="Q22" s="123">
        <v>693194.29324694653</v>
      </c>
      <c r="R22" s="16"/>
      <c r="S22" s="16"/>
      <c r="T22" s="16"/>
      <c r="U22" s="16"/>
      <c r="V22" s="16"/>
    </row>
    <row r="23" spans="1:22" ht="12.95" customHeight="1" x14ac:dyDescent="0.2">
      <c r="A23" s="23"/>
      <c r="B23" s="23" t="s">
        <v>214</v>
      </c>
      <c r="C23" s="16"/>
      <c r="D23" s="16"/>
      <c r="E23" s="16"/>
      <c r="F23" s="16"/>
      <c r="G23" s="16"/>
      <c r="H23" s="18">
        <v>73145.697</v>
      </c>
      <c r="I23" s="18">
        <v>68052.569000000003</v>
      </c>
      <c r="J23" s="18">
        <v>67782.534</v>
      </c>
      <c r="K23" s="18">
        <v>69574.31</v>
      </c>
      <c r="L23" s="217">
        <v>79110.777999999991</v>
      </c>
      <c r="M23" s="18">
        <v>17181.437000000002</v>
      </c>
      <c r="N23" s="18">
        <v>20585.226999999999</v>
      </c>
      <c r="O23" s="18">
        <v>20320.994999999999</v>
      </c>
      <c r="P23" s="19">
        <v>21023.118999999999</v>
      </c>
      <c r="Q23" s="18">
        <v>19789.964</v>
      </c>
      <c r="R23" s="16"/>
      <c r="S23" s="16"/>
      <c r="T23" s="16"/>
      <c r="U23" s="16"/>
      <c r="V23" s="16"/>
    </row>
    <row r="24" spans="1:22" ht="12.95" customHeight="1" x14ac:dyDescent="0.2">
      <c r="A24" s="23"/>
      <c r="B24" s="16" t="s">
        <v>41</v>
      </c>
      <c r="C24" s="16"/>
      <c r="D24" s="16"/>
      <c r="E24" s="16"/>
      <c r="F24" s="16"/>
      <c r="G24" s="16"/>
      <c r="H24" s="18">
        <v>-66951.263999999996</v>
      </c>
      <c r="I24" s="18">
        <v>-61593.123999999996</v>
      </c>
      <c r="J24" s="18">
        <v>-57730.474999999999</v>
      </c>
      <c r="K24" s="18">
        <v>-54962.000999999997</v>
      </c>
      <c r="L24" s="217">
        <v>-53580.038</v>
      </c>
      <c r="M24" s="18">
        <v>-13344.261</v>
      </c>
      <c r="N24" s="18">
        <v>-12064</v>
      </c>
      <c r="O24" s="18">
        <v>-13659.24</v>
      </c>
      <c r="P24" s="19">
        <v>-14512.537</v>
      </c>
      <c r="Q24" s="18">
        <v>-13814.066000000001</v>
      </c>
      <c r="R24" s="16"/>
      <c r="S24" s="16"/>
      <c r="T24" s="16"/>
      <c r="U24" s="16"/>
      <c r="V24" s="16"/>
    </row>
    <row r="25" spans="1:22" ht="12.95" customHeight="1" x14ac:dyDescent="0.2">
      <c r="A25" s="23"/>
      <c r="B25" s="16" t="s">
        <v>152</v>
      </c>
      <c r="C25" s="16"/>
      <c r="D25" s="16"/>
      <c r="E25" s="16"/>
      <c r="F25" s="16"/>
      <c r="G25" s="16"/>
      <c r="H25" s="18">
        <v>1969.826</v>
      </c>
      <c r="I25" s="18">
        <v>-1002.7689999999999</v>
      </c>
      <c r="J25" s="18">
        <v>-5595.9169999999995</v>
      </c>
      <c r="K25" s="18">
        <v>-7553.4419999999991</v>
      </c>
      <c r="L25" s="217">
        <v>-14263.48</v>
      </c>
      <c r="M25" s="18">
        <v>-7247.3990000000003</v>
      </c>
      <c r="N25" s="18">
        <v>1125.2349999999999</v>
      </c>
      <c r="O25" s="18">
        <v>-5508.9059999999999</v>
      </c>
      <c r="P25" s="19">
        <v>-2632.41</v>
      </c>
      <c r="Q25" s="18">
        <v>5461.8</v>
      </c>
      <c r="R25" s="16"/>
      <c r="S25" s="16"/>
      <c r="T25" s="16"/>
      <c r="U25" s="16"/>
      <c r="V25" s="16"/>
    </row>
    <row r="26" spans="1:22" ht="15" thickBot="1" x14ac:dyDescent="0.25">
      <c r="A26" s="23" t="s">
        <v>6</v>
      </c>
      <c r="B26" s="16"/>
      <c r="C26" s="16"/>
      <c r="D26" s="16"/>
      <c r="E26" s="16"/>
      <c r="F26" s="16"/>
      <c r="G26" s="16"/>
      <c r="H26" s="129">
        <v>664955.32824694668</v>
      </c>
      <c r="I26" s="129">
        <v>670412.00424694677</v>
      </c>
      <c r="J26" s="129">
        <v>674868.14624694677</v>
      </c>
      <c r="K26" s="129">
        <v>681927.01324694662</v>
      </c>
      <c r="L26" s="220">
        <v>693194.27324694674</v>
      </c>
      <c r="M26" s="129">
        <v>678516.81024694664</v>
      </c>
      <c r="N26" s="129">
        <v>688163.27224694658</v>
      </c>
      <c r="O26" s="129">
        <v>689316.12124694663</v>
      </c>
      <c r="P26" s="172">
        <v>693194.29324694653</v>
      </c>
      <c r="Q26" s="129">
        <v>704631.99124694662</v>
      </c>
      <c r="R26" s="16"/>
      <c r="S26" s="16"/>
      <c r="T26" s="16"/>
      <c r="U26" s="16"/>
      <c r="V26" s="16"/>
    </row>
    <row r="27" spans="1:22" ht="12.95" customHeight="1" thickTop="1" x14ac:dyDescent="0.2">
      <c r="A27" s="16"/>
      <c r="B27" s="16"/>
      <c r="C27" s="16"/>
      <c r="D27" s="16"/>
      <c r="E27" s="16"/>
      <c r="F27" s="16"/>
      <c r="G27" s="16"/>
      <c r="H27" s="18"/>
      <c r="I27" s="18"/>
      <c r="J27" s="18"/>
      <c r="K27" s="18"/>
      <c r="L27" s="217"/>
      <c r="M27" s="18"/>
      <c r="N27" s="18"/>
      <c r="O27" s="18"/>
      <c r="P27" s="19"/>
      <c r="Q27" s="18"/>
      <c r="R27" s="16"/>
      <c r="S27" s="16"/>
      <c r="T27" s="16"/>
      <c r="U27" s="16"/>
      <c r="V27" s="16"/>
    </row>
    <row r="28" spans="1:22" ht="12.95" customHeight="1" x14ac:dyDescent="0.2">
      <c r="A28" s="16"/>
      <c r="B28" s="16"/>
      <c r="C28" s="16"/>
      <c r="D28" s="16"/>
      <c r="E28" s="16"/>
      <c r="F28" s="16"/>
      <c r="G28" s="16"/>
      <c r="H28" s="18"/>
      <c r="I28" s="18"/>
      <c r="J28" s="18"/>
      <c r="K28" s="18"/>
      <c r="L28" s="217"/>
      <c r="M28" s="18"/>
      <c r="N28" s="18"/>
      <c r="O28" s="18"/>
      <c r="P28" s="19"/>
      <c r="Q28" s="18"/>
      <c r="R28" s="16"/>
      <c r="S28" s="16"/>
      <c r="T28" s="16"/>
      <c r="U28" s="16"/>
      <c r="V28" s="16"/>
    </row>
    <row r="29" spans="1:22" ht="12.95" customHeight="1" x14ac:dyDescent="0.2">
      <c r="A29" s="50" t="s">
        <v>215</v>
      </c>
      <c r="B29" s="16"/>
      <c r="C29" s="16"/>
      <c r="D29" s="16"/>
      <c r="E29" s="16"/>
      <c r="F29" s="16"/>
      <c r="G29" s="16"/>
      <c r="H29" s="123"/>
      <c r="I29" s="123"/>
      <c r="J29" s="123"/>
      <c r="K29" s="123"/>
      <c r="L29" s="219"/>
      <c r="M29" s="123"/>
      <c r="N29" s="123"/>
      <c r="O29" s="123"/>
      <c r="P29" s="132"/>
      <c r="Q29" s="123"/>
      <c r="R29" s="16"/>
      <c r="S29" s="16"/>
      <c r="T29" s="16"/>
      <c r="U29" s="16"/>
      <c r="V29" s="16"/>
    </row>
    <row r="30" spans="1:22" ht="12.95" customHeight="1" x14ac:dyDescent="0.2">
      <c r="A30" s="50"/>
      <c r="B30" s="34" t="s">
        <v>219</v>
      </c>
      <c r="C30" s="34"/>
      <c r="D30" s="34"/>
      <c r="E30" s="16"/>
      <c r="F30" s="16"/>
      <c r="G30" s="16"/>
      <c r="H30" s="166">
        <v>187.59900000000002</v>
      </c>
      <c r="I30" s="166">
        <v>176.06899999999999</v>
      </c>
      <c r="J30" s="166">
        <v>173.49700000000001</v>
      </c>
      <c r="K30" s="166">
        <v>179.79399999999998</v>
      </c>
      <c r="L30" s="221">
        <v>212.38599999999997</v>
      </c>
      <c r="M30" s="166">
        <v>45.137999999999998</v>
      </c>
      <c r="N30" s="166">
        <v>55.343000000000004</v>
      </c>
      <c r="O30" s="166">
        <v>54.478999999999999</v>
      </c>
      <c r="P30" s="250">
        <v>57.426000000000002</v>
      </c>
      <c r="Q30" s="166">
        <v>54.003</v>
      </c>
      <c r="R30" s="16"/>
      <c r="S30" s="16"/>
      <c r="T30" s="16"/>
      <c r="U30" s="16"/>
      <c r="V30" s="16"/>
    </row>
    <row r="31" spans="1:22" ht="12.95" customHeight="1" x14ac:dyDescent="0.2">
      <c r="A31" s="50"/>
      <c r="B31" s="50" t="s">
        <v>220</v>
      </c>
      <c r="C31" s="34"/>
      <c r="D31" s="34"/>
      <c r="E31" s="16"/>
      <c r="F31" s="16"/>
      <c r="G31" s="16"/>
      <c r="H31" s="79">
        <v>44.943999999999996</v>
      </c>
      <c r="I31" s="79">
        <v>45.47699999999999</v>
      </c>
      <c r="J31" s="79">
        <v>48.56</v>
      </c>
      <c r="K31" s="79">
        <v>51.603999999999999</v>
      </c>
      <c r="L31" s="222">
        <v>54.875999999999991</v>
      </c>
      <c r="M31" s="79">
        <v>12.792000000000002</v>
      </c>
      <c r="N31" s="79">
        <v>13.99199999999999</v>
      </c>
      <c r="O31" s="79">
        <v>13.742000000000004</v>
      </c>
      <c r="P31" s="26">
        <v>14.349999999999994</v>
      </c>
      <c r="Q31" s="79">
        <v>13.969999999999999</v>
      </c>
      <c r="R31" s="16"/>
      <c r="S31" s="16"/>
      <c r="T31" s="16"/>
      <c r="U31" s="16"/>
      <c r="V31" s="16"/>
    </row>
    <row r="32" spans="1:22" ht="15" thickBot="1" x14ac:dyDescent="0.25">
      <c r="A32" s="16"/>
      <c r="B32" s="50"/>
      <c r="C32" s="50" t="s">
        <v>221</v>
      </c>
      <c r="D32" s="50"/>
      <c r="E32" s="16"/>
      <c r="F32" s="16"/>
      <c r="G32" s="16"/>
      <c r="H32" s="167">
        <v>232.54300000000001</v>
      </c>
      <c r="I32" s="167">
        <v>221.54600000000002</v>
      </c>
      <c r="J32" s="167">
        <v>222.05700000000002</v>
      </c>
      <c r="K32" s="167">
        <v>231.398</v>
      </c>
      <c r="L32" s="223">
        <v>267.262</v>
      </c>
      <c r="M32" s="167">
        <v>57.93</v>
      </c>
      <c r="N32" s="167">
        <v>69.334999999999994</v>
      </c>
      <c r="O32" s="167">
        <v>68.221000000000004</v>
      </c>
      <c r="P32" s="251">
        <v>71.775999999999996</v>
      </c>
      <c r="Q32" s="167">
        <v>67.972999999999999</v>
      </c>
      <c r="R32" s="16"/>
      <c r="S32" s="16"/>
      <c r="T32" s="16"/>
      <c r="U32" s="16"/>
      <c r="V32" s="16"/>
    </row>
    <row r="33" spans="1:22" ht="15" thickTop="1" x14ac:dyDescent="0.2">
      <c r="A33" s="16"/>
      <c r="B33" s="50"/>
      <c r="C33" s="50"/>
      <c r="D33" s="50"/>
      <c r="E33" s="16"/>
      <c r="F33" s="16"/>
      <c r="G33" s="16"/>
      <c r="H33" s="166"/>
      <c r="I33" s="166"/>
      <c r="J33" s="166"/>
      <c r="K33" s="166"/>
      <c r="L33" s="221"/>
      <c r="M33" s="166"/>
      <c r="N33" s="166"/>
      <c r="O33" s="166"/>
      <c r="P33" s="250"/>
      <c r="Q33" s="166"/>
      <c r="R33" s="16"/>
      <c r="S33" s="16"/>
      <c r="T33" s="16"/>
      <c r="U33" s="16"/>
      <c r="V33" s="16"/>
    </row>
    <row r="34" spans="1:22" ht="12.95" customHeight="1" x14ac:dyDescent="0.2">
      <c r="A34" s="16"/>
      <c r="B34" s="16"/>
      <c r="C34" s="16"/>
      <c r="D34" s="16"/>
      <c r="E34" s="16"/>
      <c r="F34" s="16"/>
      <c r="G34" s="16"/>
      <c r="H34" s="18"/>
      <c r="I34" s="18"/>
      <c r="J34" s="18"/>
      <c r="K34" s="18"/>
      <c r="L34" s="217"/>
      <c r="M34" s="18"/>
      <c r="N34" s="18"/>
      <c r="O34" s="18"/>
      <c r="P34" s="19"/>
      <c r="Q34" s="18"/>
      <c r="R34" s="16"/>
      <c r="S34" s="16"/>
      <c r="T34" s="16"/>
      <c r="U34" s="16"/>
      <c r="V34" s="16"/>
    </row>
    <row r="35" spans="1:22" ht="12.95" customHeight="1" x14ac:dyDescent="0.2">
      <c r="A35" s="50" t="s">
        <v>223</v>
      </c>
      <c r="B35" s="16"/>
      <c r="C35" s="16"/>
      <c r="D35" s="16"/>
      <c r="E35" s="16"/>
      <c r="F35" s="16"/>
      <c r="G35" s="16"/>
      <c r="H35" s="166">
        <v>4265.0529999999999</v>
      </c>
      <c r="I35" s="166">
        <v>4712.2480000000005</v>
      </c>
      <c r="J35" s="166">
        <v>5208.7819999999992</v>
      </c>
      <c r="K35" s="166">
        <v>5682.3279999999995</v>
      </c>
      <c r="L35" s="221">
        <v>5856.848</v>
      </c>
      <c r="M35" s="166">
        <v>1514.751</v>
      </c>
      <c r="N35" s="166">
        <v>1566.7550000000001</v>
      </c>
      <c r="O35" s="166">
        <v>1366.78</v>
      </c>
      <c r="P35" s="250">
        <v>1408.5620000000001</v>
      </c>
      <c r="Q35" s="166">
        <v>1375.884</v>
      </c>
      <c r="R35" s="16"/>
      <c r="S35" s="16"/>
      <c r="T35" s="16"/>
      <c r="U35" s="16"/>
      <c r="V35" s="16"/>
    </row>
    <row r="36" spans="1:22" ht="12.95" customHeight="1" x14ac:dyDescent="0.2">
      <c r="A36" s="50"/>
      <c r="B36" s="16"/>
      <c r="C36" s="16"/>
      <c r="D36" s="16"/>
      <c r="E36" s="16"/>
      <c r="F36" s="16"/>
      <c r="G36" s="16"/>
      <c r="H36" s="166"/>
      <c r="I36" s="166"/>
      <c r="J36" s="166"/>
      <c r="K36" s="166"/>
      <c r="L36" s="221"/>
      <c r="M36" s="166"/>
      <c r="N36" s="166"/>
      <c r="O36" s="166"/>
      <c r="P36" s="250"/>
      <c r="Q36" s="166"/>
      <c r="R36" s="16"/>
      <c r="S36" s="16"/>
      <c r="T36" s="16"/>
      <c r="U36" s="16"/>
      <c r="V36" s="16"/>
    </row>
    <row r="37" spans="1:22" ht="12.95" customHeight="1" x14ac:dyDescent="0.2">
      <c r="A37" s="50" t="s">
        <v>275</v>
      </c>
      <c r="B37" s="16"/>
      <c r="C37" s="16"/>
      <c r="D37" s="16"/>
      <c r="E37" s="16"/>
      <c r="F37" s="16"/>
      <c r="G37" s="16"/>
      <c r="H37" s="123">
        <v>34870.333249999996</v>
      </c>
      <c r="I37" s="123">
        <v>35904.253500000006</v>
      </c>
      <c r="J37" s="123">
        <v>41034.605499999998</v>
      </c>
      <c r="K37" s="123">
        <v>46935.671499999997</v>
      </c>
      <c r="L37" s="219">
        <v>48476.595541223011</v>
      </c>
      <c r="M37" s="123">
        <v>48742.894999999997</v>
      </c>
      <c r="N37" s="123">
        <v>49658.078999999998</v>
      </c>
      <c r="O37" s="123">
        <v>47963.364052918922</v>
      </c>
      <c r="P37" s="132">
        <v>47542.044111973133</v>
      </c>
      <c r="Q37" s="123">
        <v>46646.167851643542</v>
      </c>
      <c r="R37" s="16"/>
      <c r="S37" s="16"/>
      <c r="T37" s="16"/>
      <c r="U37" s="16"/>
      <c r="V37" s="16"/>
    </row>
    <row r="38" spans="1:22" ht="12.95" customHeight="1" x14ac:dyDescent="0.2">
      <c r="A38" s="16"/>
      <c r="B38" s="16"/>
      <c r="C38" s="16"/>
      <c r="D38" s="16"/>
      <c r="E38" s="16"/>
      <c r="F38" s="16"/>
      <c r="G38" s="16"/>
      <c r="H38" s="16"/>
      <c r="I38" s="34"/>
      <c r="J38" s="16"/>
      <c r="K38" s="34"/>
      <c r="L38" s="16"/>
      <c r="M38" s="16"/>
      <c r="N38" s="16"/>
      <c r="O38" s="16"/>
      <c r="P38" s="16"/>
      <c r="Q38" s="16"/>
      <c r="R38" s="16"/>
      <c r="S38" s="16"/>
      <c r="T38" s="16"/>
      <c r="U38" s="16"/>
      <c r="V38" s="16"/>
    </row>
    <row r="39" spans="1:22" ht="12.95" customHeight="1" x14ac:dyDescent="0.2">
      <c r="A39" s="16"/>
      <c r="B39" s="16"/>
      <c r="C39" s="16"/>
      <c r="D39" s="16"/>
      <c r="E39" s="16"/>
      <c r="F39" s="16"/>
      <c r="G39" s="16"/>
      <c r="H39" s="16"/>
      <c r="I39" s="34"/>
      <c r="J39" s="16"/>
      <c r="K39" s="16"/>
      <c r="L39" s="16"/>
      <c r="M39" s="16"/>
      <c r="N39" s="18"/>
      <c r="O39" s="16"/>
      <c r="P39" s="18"/>
      <c r="Q39" s="18"/>
      <c r="R39" s="16"/>
      <c r="S39" s="16"/>
      <c r="T39" s="16"/>
      <c r="U39" s="16"/>
      <c r="V39" s="16"/>
    </row>
    <row r="40" spans="1:22" ht="12.95" customHeight="1" x14ac:dyDescent="0.2">
      <c r="A40" s="16"/>
      <c r="B40" s="16"/>
      <c r="C40" s="16"/>
      <c r="D40" s="16"/>
      <c r="E40" s="16"/>
      <c r="F40" s="16"/>
      <c r="G40" s="16"/>
      <c r="H40" s="16"/>
      <c r="I40" s="34"/>
      <c r="J40" s="16"/>
      <c r="K40" s="16"/>
      <c r="L40" s="16"/>
      <c r="M40" s="16"/>
      <c r="N40" s="16"/>
      <c r="O40" s="16"/>
      <c r="P40" s="16"/>
      <c r="Q40" s="16"/>
      <c r="R40" s="16"/>
      <c r="S40" s="16"/>
      <c r="T40" s="16"/>
      <c r="U40" s="16"/>
      <c r="V40" s="16"/>
    </row>
    <row r="41" spans="1:22" ht="12.95" customHeight="1" x14ac:dyDescent="0.2">
      <c r="A41" s="16"/>
      <c r="B41" s="16"/>
      <c r="C41" s="16"/>
      <c r="D41" s="16"/>
      <c r="E41" s="16"/>
      <c r="F41" s="16"/>
      <c r="G41" s="16"/>
      <c r="H41" s="110"/>
      <c r="I41" s="259"/>
      <c r="J41" s="110"/>
      <c r="K41" s="110"/>
      <c r="L41" s="110"/>
      <c r="M41" s="16"/>
      <c r="N41" s="16"/>
      <c r="O41" s="16"/>
      <c r="P41" s="16"/>
      <c r="Q41" s="16"/>
      <c r="R41" s="16"/>
      <c r="S41" s="16"/>
      <c r="T41" s="16"/>
      <c r="U41" s="16"/>
      <c r="V41" s="16"/>
    </row>
    <row r="42" spans="1:22" ht="12.95" customHeight="1" x14ac:dyDescent="0.2">
      <c r="A42" s="16"/>
      <c r="B42" s="16"/>
      <c r="C42" s="16"/>
      <c r="D42" s="16"/>
      <c r="E42" s="16"/>
      <c r="F42" s="16"/>
      <c r="G42" s="16"/>
      <c r="H42" s="16"/>
      <c r="I42" s="34"/>
      <c r="J42" s="16"/>
      <c r="K42" s="16"/>
      <c r="L42" s="16"/>
      <c r="M42" s="16"/>
      <c r="N42" s="16"/>
      <c r="O42" s="16"/>
      <c r="P42" s="16"/>
      <c r="Q42" s="16"/>
      <c r="R42" s="16"/>
      <c r="S42" s="16"/>
      <c r="T42" s="16"/>
      <c r="U42" s="16"/>
      <c r="V42" s="16"/>
    </row>
    <row r="43" spans="1:22" ht="12.95" customHeight="1" x14ac:dyDescent="0.2">
      <c r="A43" s="16"/>
      <c r="B43" s="16"/>
      <c r="C43" s="16"/>
      <c r="D43" s="16"/>
      <c r="E43" s="16"/>
      <c r="F43" s="16"/>
      <c r="G43" s="16"/>
      <c r="H43" s="16"/>
      <c r="I43" s="34"/>
      <c r="J43" s="16"/>
      <c r="K43" s="16"/>
      <c r="L43" s="16"/>
      <c r="M43" s="16"/>
      <c r="N43" s="16"/>
      <c r="O43" s="16"/>
      <c r="P43" s="16"/>
      <c r="Q43" s="16"/>
      <c r="R43" s="16"/>
      <c r="S43" s="16"/>
      <c r="T43" s="16"/>
      <c r="U43" s="16"/>
      <c r="V43" s="16"/>
    </row>
    <row r="44" spans="1:22" ht="12.95" customHeight="1" x14ac:dyDescent="0.2">
      <c r="A44" s="16"/>
      <c r="B44" s="16"/>
      <c r="C44" s="16"/>
      <c r="D44" s="16"/>
      <c r="E44" s="16"/>
      <c r="F44" s="16"/>
      <c r="G44" s="16"/>
      <c r="H44" s="16"/>
      <c r="I44" s="34"/>
      <c r="J44" s="16"/>
      <c r="K44" s="16"/>
      <c r="L44" s="16"/>
      <c r="M44" s="16"/>
      <c r="N44" s="16"/>
      <c r="O44" s="16"/>
      <c r="P44" s="16"/>
      <c r="Q44" s="16"/>
      <c r="R44" s="16"/>
      <c r="S44" s="16"/>
      <c r="T44" s="16"/>
      <c r="U44" s="16"/>
      <c r="V44" s="16"/>
    </row>
    <row r="45" spans="1:22" ht="12.95" customHeight="1" x14ac:dyDescent="0.2">
      <c r="A45" s="16"/>
      <c r="B45" s="16"/>
      <c r="C45" s="16"/>
      <c r="D45" s="16"/>
      <c r="E45" s="16"/>
      <c r="F45" s="16"/>
      <c r="G45" s="16"/>
      <c r="H45" s="16"/>
      <c r="I45" s="16"/>
      <c r="J45" s="16"/>
      <c r="K45" s="16"/>
      <c r="L45" s="16"/>
      <c r="M45" s="16"/>
      <c r="N45" s="16"/>
      <c r="O45" s="16"/>
      <c r="P45" s="16"/>
      <c r="Q45" s="16"/>
      <c r="R45" s="16"/>
      <c r="S45" s="16"/>
      <c r="T45" s="16"/>
      <c r="U45" s="16"/>
      <c r="V45" s="16"/>
    </row>
    <row r="46" spans="1:22" ht="12.95" customHeight="1" x14ac:dyDescent="0.2">
      <c r="A46" s="16"/>
      <c r="B46" s="16"/>
      <c r="C46" s="16"/>
      <c r="D46" s="16"/>
      <c r="E46" s="16"/>
      <c r="F46" s="16"/>
      <c r="G46" s="16"/>
      <c r="H46" s="16"/>
      <c r="I46" s="16"/>
      <c r="J46" s="16"/>
      <c r="K46" s="16"/>
      <c r="L46" s="16"/>
      <c r="M46" s="16"/>
      <c r="N46" s="16"/>
      <c r="O46" s="16"/>
      <c r="P46" s="16"/>
      <c r="Q46" s="16"/>
      <c r="R46" s="16"/>
      <c r="S46" s="16"/>
      <c r="T46" s="16"/>
      <c r="U46" s="16"/>
      <c r="V46" s="16"/>
    </row>
    <row r="47" spans="1:22" ht="12.95" customHeight="1" x14ac:dyDescent="0.2">
      <c r="A47" s="16"/>
      <c r="B47" s="16"/>
      <c r="C47" s="16"/>
      <c r="D47" s="16"/>
      <c r="E47" s="16"/>
      <c r="F47" s="16"/>
      <c r="G47" s="16"/>
      <c r="H47" s="16"/>
      <c r="I47" s="16"/>
      <c r="J47" s="16"/>
      <c r="K47" s="16"/>
      <c r="L47" s="16"/>
      <c r="M47" s="16"/>
      <c r="N47" s="16"/>
      <c r="O47" s="16"/>
      <c r="P47" s="16"/>
      <c r="Q47" s="16"/>
      <c r="R47" s="16"/>
      <c r="S47" s="16"/>
      <c r="T47" s="16"/>
      <c r="U47" s="16"/>
      <c r="V47" s="16"/>
    </row>
    <row r="48" spans="1:22" ht="12.95" customHeight="1" x14ac:dyDescent="0.2">
      <c r="A48" s="16"/>
      <c r="B48" s="16"/>
      <c r="C48" s="16"/>
      <c r="D48" s="16"/>
      <c r="E48" s="16"/>
      <c r="F48" s="16"/>
      <c r="G48" s="16"/>
      <c r="H48" s="16"/>
      <c r="I48" s="16"/>
      <c r="J48" s="16"/>
      <c r="K48" s="16"/>
      <c r="L48" s="16"/>
      <c r="M48" s="16"/>
      <c r="N48" s="16"/>
      <c r="O48" s="16"/>
      <c r="P48" s="16"/>
      <c r="Q48" s="16"/>
      <c r="R48" s="16"/>
      <c r="S48" s="16"/>
      <c r="T48" s="16"/>
      <c r="U48" s="16"/>
      <c r="V48" s="16"/>
    </row>
    <row r="49" spans="1:22" ht="12.95" customHeight="1" x14ac:dyDescent="0.2">
      <c r="A49" s="16"/>
      <c r="B49" s="16"/>
      <c r="C49" s="16"/>
      <c r="D49" s="16"/>
      <c r="E49" s="16"/>
      <c r="F49" s="16"/>
      <c r="G49" s="16"/>
      <c r="H49" s="16"/>
      <c r="I49" s="16"/>
      <c r="J49" s="16"/>
      <c r="K49" s="16"/>
      <c r="L49" s="16"/>
      <c r="M49" s="16"/>
      <c r="N49" s="16"/>
      <c r="O49" s="16"/>
      <c r="P49" s="16"/>
      <c r="Q49" s="16"/>
      <c r="R49" s="16"/>
      <c r="S49" s="16"/>
      <c r="T49" s="16"/>
      <c r="U49" s="16"/>
      <c r="V49" s="16"/>
    </row>
    <row r="50" spans="1:22" ht="12.95" customHeight="1" x14ac:dyDescent="0.2">
      <c r="A50" s="16"/>
      <c r="B50" s="16"/>
      <c r="C50" s="16"/>
      <c r="D50" s="16"/>
      <c r="E50" s="16"/>
      <c r="F50" s="16"/>
      <c r="G50" s="16"/>
      <c r="H50" s="16"/>
      <c r="I50" s="16"/>
      <c r="J50" s="16"/>
      <c r="K50" s="16"/>
      <c r="L50" s="16"/>
      <c r="M50" s="16"/>
      <c r="N50" s="16"/>
      <c r="O50" s="16"/>
      <c r="P50" s="16"/>
      <c r="Q50" s="16"/>
      <c r="R50" s="16"/>
      <c r="S50" s="16"/>
      <c r="T50" s="16"/>
      <c r="U50" s="16"/>
      <c r="V50" s="16"/>
    </row>
    <row r="51" spans="1:22" ht="12.95" customHeight="1" x14ac:dyDescent="0.2">
      <c r="A51" s="16"/>
      <c r="B51" s="16"/>
      <c r="C51" s="16"/>
      <c r="D51" s="16"/>
      <c r="E51" s="16"/>
      <c r="F51" s="16"/>
      <c r="G51" s="16"/>
      <c r="H51" s="16"/>
      <c r="I51" s="16"/>
      <c r="J51" s="16"/>
      <c r="K51" s="16"/>
      <c r="L51" s="16"/>
      <c r="M51" s="16"/>
      <c r="N51" s="16"/>
      <c r="O51" s="16"/>
      <c r="P51" s="16"/>
      <c r="Q51" s="16"/>
      <c r="R51" s="16"/>
      <c r="S51" s="16"/>
      <c r="T51" s="16"/>
      <c r="U51" s="16"/>
      <c r="V51" s="16"/>
    </row>
    <row r="52" spans="1:22" ht="12.95" customHeight="1" x14ac:dyDescent="0.2">
      <c r="A52" s="16"/>
      <c r="B52" s="16"/>
      <c r="C52" s="16"/>
      <c r="D52" s="16"/>
      <c r="E52" s="16"/>
      <c r="F52" s="16"/>
      <c r="G52" s="16"/>
      <c r="H52" s="16"/>
      <c r="I52" s="16"/>
      <c r="J52" s="16"/>
      <c r="K52" s="16"/>
      <c r="L52" s="16"/>
      <c r="M52" s="16"/>
      <c r="N52" s="16"/>
      <c r="O52" s="16"/>
      <c r="P52" s="16"/>
      <c r="Q52" s="16"/>
      <c r="R52" s="16"/>
      <c r="S52" s="16"/>
      <c r="T52" s="16"/>
      <c r="U52" s="16"/>
      <c r="V52" s="16"/>
    </row>
    <row r="53" spans="1:22" ht="12.95" customHeight="1" x14ac:dyDescent="0.2">
      <c r="A53" s="16"/>
      <c r="B53" s="16"/>
      <c r="C53" s="16"/>
      <c r="D53" s="16"/>
      <c r="E53" s="16"/>
      <c r="F53" s="16"/>
      <c r="G53" s="16"/>
      <c r="H53" s="16"/>
      <c r="I53" s="16"/>
      <c r="J53" s="16"/>
      <c r="K53" s="16"/>
      <c r="L53" s="16"/>
      <c r="M53" s="16"/>
      <c r="N53" s="16"/>
      <c r="O53" s="16"/>
      <c r="P53" s="16"/>
      <c r="Q53" s="16"/>
      <c r="R53" s="16"/>
      <c r="S53" s="16"/>
      <c r="T53" s="16"/>
      <c r="U53" s="16"/>
      <c r="V53" s="16"/>
    </row>
    <row r="54" spans="1:22" ht="12.95" customHeight="1" x14ac:dyDescent="0.2">
      <c r="A54" s="16"/>
      <c r="B54" s="16"/>
      <c r="C54" s="16"/>
      <c r="D54" s="16"/>
      <c r="E54" s="16"/>
      <c r="F54" s="16"/>
      <c r="G54" s="16"/>
      <c r="H54" s="16"/>
      <c r="I54" s="16"/>
      <c r="J54" s="16"/>
      <c r="K54" s="16"/>
      <c r="L54" s="16"/>
      <c r="M54" s="16"/>
      <c r="N54" s="16"/>
      <c r="O54" s="16"/>
      <c r="P54" s="16"/>
      <c r="Q54" s="16"/>
      <c r="R54" s="16"/>
      <c r="S54" s="16"/>
      <c r="T54" s="16"/>
      <c r="U54" s="16"/>
      <c r="V54" s="16"/>
    </row>
    <row r="55" spans="1:22" ht="12.95" customHeight="1" x14ac:dyDescent="0.2">
      <c r="A55" s="16"/>
      <c r="B55" s="16"/>
      <c r="C55" s="16"/>
      <c r="D55" s="16"/>
      <c r="E55" s="16"/>
      <c r="F55" s="16"/>
      <c r="G55" s="16"/>
      <c r="H55" s="16"/>
      <c r="I55" s="16"/>
      <c r="J55" s="16"/>
      <c r="K55" s="16"/>
      <c r="L55" s="16"/>
      <c r="M55" s="16"/>
      <c r="N55" s="16"/>
      <c r="O55" s="16"/>
      <c r="P55" s="16"/>
      <c r="Q55" s="16"/>
      <c r="R55" s="16"/>
      <c r="S55" s="16"/>
      <c r="T55" s="16"/>
      <c r="U55" s="16"/>
      <c r="V55" s="16"/>
    </row>
    <row r="56" spans="1:22" ht="12.95" customHeight="1" x14ac:dyDescent="0.2">
      <c r="A56" s="16"/>
      <c r="B56" s="16"/>
      <c r="C56" s="16"/>
      <c r="D56" s="16"/>
      <c r="E56" s="16"/>
      <c r="F56" s="16"/>
      <c r="G56" s="16"/>
      <c r="H56" s="16"/>
      <c r="I56" s="16"/>
      <c r="J56" s="16"/>
      <c r="K56" s="16"/>
      <c r="L56" s="16"/>
      <c r="M56" s="16"/>
      <c r="N56" s="16"/>
      <c r="O56" s="16"/>
      <c r="P56" s="16"/>
      <c r="Q56" s="16"/>
      <c r="R56" s="16"/>
      <c r="S56" s="16"/>
      <c r="T56" s="16"/>
      <c r="U56" s="16"/>
      <c r="V56" s="16"/>
    </row>
    <row r="57" spans="1:22" ht="12.95" customHeight="1" x14ac:dyDescent="0.2">
      <c r="A57" s="16"/>
      <c r="B57" s="16"/>
      <c r="C57" s="16"/>
      <c r="D57" s="16"/>
      <c r="E57" s="16"/>
      <c r="F57" s="16"/>
      <c r="G57" s="16"/>
      <c r="H57" s="16"/>
      <c r="I57" s="16"/>
      <c r="J57" s="16"/>
      <c r="K57" s="16"/>
      <c r="L57" s="16"/>
      <c r="M57" s="16"/>
      <c r="N57" s="16"/>
      <c r="O57" s="16"/>
      <c r="P57" s="16"/>
      <c r="Q57" s="16"/>
      <c r="R57" s="16"/>
      <c r="S57" s="16"/>
      <c r="T57" s="16"/>
      <c r="U57" s="16"/>
      <c r="V57" s="16"/>
    </row>
    <row r="58" spans="1:22" ht="12.95" customHeight="1" x14ac:dyDescent="0.2">
      <c r="A58" s="16"/>
      <c r="B58" s="16"/>
      <c r="C58" s="16"/>
      <c r="D58" s="16"/>
      <c r="E58" s="16"/>
      <c r="F58" s="16"/>
      <c r="G58" s="16"/>
      <c r="H58" s="16"/>
      <c r="I58" s="16"/>
      <c r="J58" s="16"/>
      <c r="K58" s="16"/>
      <c r="L58" s="16"/>
      <c r="M58" s="16"/>
      <c r="N58" s="16"/>
      <c r="O58" s="16"/>
      <c r="P58" s="16"/>
      <c r="Q58" s="16"/>
      <c r="R58" s="16"/>
      <c r="S58" s="16"/>
      <c r="T58" s="16"/>
      <c r="U58" s="16"/>
      <c r="V58" s="16"/>
    </row>
  </sheetData>
  <phoneticPr fontId="3" type="noConversion"/>
  <pageMargins left="0.2" right="0.2" top="0.5" bottom="0.5" header="0.25" footer="0.25"/>
  <pageSetup scale="60"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3"/>
  <sheetViews>
    <sheetView zoomScale="70" zoomScaleNormal="70" zoomScaleSheetLayoutView="40" workbookViewId="0"/>
  </sheetViews>
  <sheetFormatPr defaultRowHeight="12.95" customHeight="1" x14ac:dyDescent="0.2"/>
  <cols>
    <col min="1" max="3" width="2.28515625" customWidth="1"/>
    <col min="4" max="4" width="4.28515625" customWidth="1"/>
    <col min="5" max="5" width="148.85546875" customWidth="1"/>
    <col min="6" max="6" width="10.28515625" bestFit="1" customWidth="1"/>
    <col min="12" max="12" width="9.7109375" customWidth="1"/>
  </cols>
  <sheetData>
    <row r="1" spans="1:13" ht="7.5" customHeight="1" thickBot="1" x14ac:dyDescent="0.3">
      <c r="A1" s="2"/>
      <c r="B1" s="3"/>
      <c r="C1" s="3"/>
      <c r="D1" s="3"/>
      <c r="E1" s="3"/>
      <c r="F1" s="147"/>
      <c r="G1" s="4"/>
      <c r="H1" s="4"/>
      <c r="I1" s="4"/>
      <c r="J1" s="4"/>
      <c r="K1" s="4"/>
      <c r="L1" s="4"/>
      <c r="M1" s="4"/>
    </row>
    <row r="2" spans="1:13" ht="12.95" customHeight="1" thickTop="1" x14ac:dyDescent="0.25">
      <c r="A2" s="84"/>
      <c r="B2" s="85"/>
      <c r="C2" s="85"/>
      <c r="D2" s="85"/>
      <c r="E2" s="85"/>
      <c r="F2" s="148"/>
      <c r="G2" s="86"/>
      <c r="H2" s="86"/>
      <c r="I2" s="86"/>
      <c r="J2" s="86"/>
      <c r="K2" s="86"/>
      <c r="L2" s="86"/>
      <c r="M2" s="86"/>
    </row>
    <row r="3" spans="1:13" ht="11.25" customHeight="1" x14ac:dyDescent="0.2">
      <c r="A3" s="16"/>
      <c r="B3" s="16"/>
      <c r="C3" s="16"/>
      <c r="D3" s="16"/>
      <c r="E3" s="16"/>
      <c r="F3" s="17"/>
      <c r="G3" s="16"/>
      <c r="H3" s="16"/>
      <c r="I3" s="16"/>
      <c r="J3" s="16"/>
      <c r="K3" s="16"/>
      <c r="L3" s="16"/>
      <c r="M3" s="16"/>
    </row>
    <row r="4" spans="1:13" ht="16.5" customHeight="1" x14ac:dyDescent="0.25">
      <c r="A4" s="16"/>
      <c r="B4" s="16"/>
      <c r="C4" s="16"/>
      <c r="D4" s="16"/>
      <c r="E4" s="149"/>
      <c r="F4" s="150" t="s">
        <v>205</v>
      </c>
      <c r="G4" s="16"/>
      <c r="H4" s="16"/>
      <c r="I4" s="16"/>
      <c r="J4" s="16"/>
      <c r="K4" s="16"/>
      <c r="L4" s="16"/>
      <c r="M4" s="16"/>
    </row>
    <row r="5" spans="1:13" ht="28.5" customHeight="1" x14ac:dyDescent="0.25">
      <c r="A5" s="16"/>
      <c r="B5" s="16"/>
      <c r="C5" s="16"/>
      <c r="D5" s="16"/>
      <c r="E5" s="155" t="s">
        <v>210</v>
      </c>
      <c r="F5" s="151">
        <v>3</v>
      </c>
      <c r="G5" s="16"/>
      <c r="H5" s="16"/>
      <c r="I5" s="16"/>
      <c r="J5" s="16"/>
      <c r="K5" s="16"/>
      <c r="L5" s="16"/>
      <c r="M5" s="16"/>
    </row>
    <row r="6" spans="1:13" ht="16.5" customHeight="1" x14ac:dyDescent="0.25">
      <c r="A6" s="16"/>
      <c r="B6" s="16"/>
      <c r="C6" s="16"/>
      <c r="D6" s="16"/>
      <c r="E6" s="149"/>
      <c r="F6" s="151"/>
      <c r="G6" s="16"/>
      <c r="H6" s="16"/>
      <c r="I6" s="16"/>
      <c r="J6" s="16"/>
      <c r="K6" s="16"/>
      <c r="L6" s="16"/>
      <c r="M6" s="16"/>
    </row>
    <row r="7" spans="1:13" ht="18" x14ac:dyDescent="0.25">
      <c r="A7" s="16"/>
      <c r="B7" s="16"/>
      <c r="C7" s="16"/>
      <c r="D7" s="16"/>
      <c r="E7" s="155" t="s">
        <v>280</v>
      </c>
      <c r="F7" s="151">
        <v>4</v>
      </c>
      <c r="G7" s="16"/>
      <c r="H7" s="16"/>
      <c r="I7" s="16"/>
      <c r="J7" s="16"/>
      <c r="K7" s="16"/>
      <c r="L7" s="16"/>
      <c r="M7" s="16"/>
    </row>
    <row r="8" spans="1:13" ht="16.5" customHeight="1" x14ac:dyDescent="0.25">
      <c r="A8" s="16"/>
      <c r="B8" s="16"/>
      <c r="C8" s="16"/>
      <c r="D8" s="16"/>
      <c r="E8" s="149"/>
      <c r="F8" s="152"/>
      <c r="G8" s="16"/>
      <c r="H8" s="16"/>
      <c r="I8" s="16"/>
      <c r="J8" s="16"/>
      <c r="K8" s="16"/>
      <c r="L8" s="16"/>
      <c r="M8" s="16"/>
    </row>
    <row r="9" spans="1:13" ht="18" x14ac:dyDescent="0.25">
      <c r="A9" s="16"/>
      <c r="B9" s="16"/>
      <c r="C9" s="16"/>
      <c r="D9" s="16"/>
      <c r="E9" s="155" t="s">
        <v>264</v>
      </c>
      <c r="F9" s="151">
        <v>5</v>
      </c>
      <c r="G9" s="16"/>
      <c r="H9" s="16"/>
      <c r="I9" s="16"/>
      <c r="J9" s="16"/>
      <c r="K9" s="16"/>
      <c r="L9" s="16"/>
      <c r="M9" s="16"/>
    </row>
    <row r="10" spans="1:13" ht="16.5" customHeight="1" x14ac:dyDescent="0.25">
      <c r="A10" s="16"/>
      <c r="B10" s="16"/>
      <c r="C10" s="16"/>
      <c r="D10" s="16"/>
      <c r="E10" s="149"/>
      <c r="F10" s="151"/>
      <c r="G10" s="16"/>
      <c r="H10" s="16"/>
      <c r="I10" s="16"/>
      <c r="J10" s="16"/>
      <c r="K10" s="16"/>
      <c r="L10" s="16"/>
      <c r="M10" s="16"/>
    </row>
    <row r="11" spans="1:13" ht="18" x14ac:dyDescent="0.25">
      <c r="A11" s="16"/>
      <c r="B11" s="16"/>
      <c r="C11" s="16"/>
      <c r="D11" s="16"/>
      <c r="E11" s="155" t="s">
        <v>263</v>
      </c>
      <c r="F11" s="151">
        <v>6</v>
      </c>
      <c r="G11" s="16"/>
      <c r="H11" s="16"/>
      <c r="I11" s="16"/>
      <c r="J11" s="16"/>
      <c r="K11" s="16"/>
      <c r="L11" s="16"/>
      <c r="M11" s="16"/>
    </row>
    <row r="12" spans="1:13" ht="18" x14ac:dyDescent="0.25">
      <c r="A12" s="16"/>
      <c r="B12" s="16"/>
      <c r="C12" s="16"/>
      <c r="D12" s="16"/>
      <c r="E12" s="149"/>
      <c r="F12" s="153"/>
      <c r="G12" s="16"/>
      <c r="H12" s="16"/>
      <c r="I12" s="16"/>
      <c r="J12" s="16"/>
      <c r="K12" s="16"/>
      <c r="L12" s="16"/>
      <c r="M12" s="16"/>
    </row>
    <row r="13" spans="1:13" ht="18" x14ac:dyDescent="0.25">
      <c r="A13" s="16"/>
      <c r="B13" s="16"/>
      <c r="C13" s="16"/>
      <c r="D13" s="16"/>
      <c r="E13" s="155" t="s">
        <v>281</v>
      </c>
      <c r="F13" s="151">
        <v>7</v>
      </c>
      <c r="G13" s="16"/>
      <c r="H13" s="16"/>
      <c r="I13" s="16"/>
      <c r="J13" s="16"/>
      <c r="K13" s="16"/>
      <c r="L13" s="16"/>
      <c r="M13" s="16"/>
    </row>
    <row r="14" spans="1:13" ht="16.5" customHeight="1" x14ac:dyDescent="0.25">
      <c r="A14" s="16"/>
      <c r="B14" s="16"/>
      <c r="C14" s="16"/>
      <c r="D14" s="16"/>
      <c r="E14" s="149"/>
      <c r="F14" s="151"/>
      <c r="G14" s="16"/>
      <c r="H14" s="16"/>
      <c r="I14" s="16"/>
      <c r="J14" s="16"/>
      <c r="K14" s="16"/>
      <c r="L14" s="16"/>
      <c r="M14" s="16"/>
    </row>
    <row r="15" spans="1:13" ht="18" x14ac:dyDescent="0.25">
      <c r="A15" s="16"/>
      <c r="B15" s="16"/>
      <c r="C15" s="16"/>
      <c r="D15" s="16"/>
      <c r="E15" s="155" t="s">
        <v>262</v>
      </c>
      <c r="F15" s="153" t="s">
        <v>226</v>
      </c>
      <c r="G15" s="16"/>
      <c r="H15" s="16"/>
      <c r="I15" s="16"/>
      <c r="J15" s="16"/>
      <c r="K15" s="16"/>
      <c r="L15" s="16"/>
      <c r="M15" s="16"/>
    </row>
    <row r="16" spans="1:13" ht="18" x14ac:dyDescent="0.25">
      <c r="A16" s="16"/>
      <c r="B16" s="16"/>
      <c r="C16" s="16"/>
      <c r="D16" s="16"/>
      <c r="E16" s="155" t="s">
        <v>277</v>
      </c>
      <c r="F16" s="153" t="s">
        <v>362</v>
      </c>
      <c r="G16" s="16"/>
      <c r="H16" s="16"/>
      <c r="I16" s="16"/>
      <c r="J16" s="16"/>
      <c r="K16" s="16"/>
      <c r="L16" s="16"/>
      <c r="M16" s="16"/>
    </row>
    <row r="17" spans="1:13" ht="18" x14ac:dyDescent="0.25">
      <c r="A17" s="16"/>
      <c r="B17" s="16"/>
      <c r="C17" s="16"/>
      <c r="D17" s="16"/>
      <c r="E17" s="155" t="s">
        <v>368</v>
      </c>
      <c r="F17" s="153" t="s">
        <v>369</v>
      </c>
      <c r="G17" s="16"/>
      <c r="H17" s="16"/>
      <c r="I17" s="16"/>
      <c r="J17" s="16"/>
      <c r="K17" s="16"/>
      <c r="L17" s="16"/>
      <c r="M17" s="16"/>
    </row>
    <row r="18" spans="1:13" ht="16.5" customHeight="1" x14ac:dyDescent="0.25">
      <c r="A18" s="16"/>
      <c r="B18" s="16"/>
      <c r="C18" s="16"/>
      <c r="D18" s="16"/>
      <c r="E18" s="149"/>
      <c r="F18" s="151"/>
      <c r="G18" s="16"/>
      <c r="H18" s="16"/>
      <c r="I18" s="16"/>
      <c r="J18" s="16"/>
      <c r="K18" s="16"/>
      <c r="L18" s="16"/>
      <c r="M18" s="16"/>
    </row>
    <row r="19" spans="1:13" ht="18" x14ac:dyDescent="0.25">
      <c r="A19" s="16"/>
      <c r="B19" s="16"/>
      <c r="C19" s="16"/>
      <c r="D19" s="16"/>
      <c r="E19" s="155" t="s">
        <v>261</v>
      </c>
      <c r="F19" s="153" t="s">
        <v>370</v>
      </c>
      <c r="G19" s="16"/>
      <c r="H19" s="16"/>
      <c r="I19" s="16"/>
      <c r="J19" s="16"/>
      <c r="K19" s="16"/>
      <c r="L19" s="16"/>
      <c r="M19" s="16"/>
    </row>
    <row r="20" spans="1:13" ht="16.5" customHeight="1" x14ac:dyDescent="0.25">
      <c r="A20" s="16"/>
      <c r="B20" s="16"/>
      <c r="C20" s="16"/>
      <c r="D20" s="16"/>
      <c r="E20" s="149"/>
      <c r="F20" s="151"/>
      <c r="G20" s="16"/>
      <c r="H20" s="16"/>
      <c r="I20" s="16"/>
      <c r="J20" s="16"/>
      <c r="K20" s="16"/>
      <c r="L20" s="16"/>
      <c r="M20" s="16"/>
    </row>
    <row r="21" spans="1:13" ht="18" x14ac:dyDescent="0.25">
      <c r="A21" s="16"/>
      <c r="B21" s="16"/>
      <c r="C21" s="16"/>
      <c r="D21" s="16"/>
      <c r="E21" s="155" t="s">
        <v>260</v>
      </c>
      <c r="F21" s="151">
        <v>16</v>
      </c>
      <c r="G21" s="16"/>
      <c r="H21" s="16"/>
      <c r="I21" s="16"/>
      <c r="J21" s="16"/>
      <c r="K21" s="16"/>
      <c r="L21" s="16"/>
      <c r="M21" s="16"/>
    </row>
    <row r="22" spans="1:13" ht="16.5" customHeight="1" x14ac:dyDescent="0.25">
      <c r="A22" s="16"/>
      <c r="B22" s="16"/>
      <c r="C22" s="16"/>
      <c r="D22" s="16"/>
      <c r="E22" s="149"/>
      <c r="F22" s="151"/>
      <c r="G22" s="16"/>
      <c r="H22" s="16"/>
      <c r="I22" s="16"/>
      <c r="J22" s="16"/>
      <c r="K22" s="16"/>
      <c r="L22" s="16"/>
      <c r="M22" s="16"/>
    </row>
    <row r="23" spans="1:13" ht="12.95" customHeight="1" x14ac:dyDescent="0.2">
      <c r="A23" s="16"/>
      <c r="B23" s="16"/>
      <c r="C23" s="16"/>
      <c r="D23" s="16"/>
      <c r="E23" s="16"/>
      <c r="F23" s="17"/>
      <c r="G23" s="16"/>
      <c r="H23" s="16"/>
      <c r="I23" s="16"/>
      <c r="J23" s="16"/>
      <c r="K23" s="16"/>
      <c r="L23" s="16"/>
      <c r="M23" s="16"/>
    </row>
  </sheetData>
  <phoneticPr fontId="3" type="noConversion"/>
  <pageMargins left="0.25" right="0.25" top="0.5" bottom="0.5" header="0.25" footer="0.25"/>
  <pageSetup scale="60" orientation="landscape" cellComments="asDisplayed" r:id="rId1"/>
  <headerFooter alignWithMargins="0">
    <oddHeader>&amp;L&amp;"Arial,Bold"&amp;20Table of Contents&amp;R&amp;"Arial,Bold"&amp;14PRIMERICA, INC.
&amp;"Arial,Regular"Financial Supplement</oddHeader>
    <oddFooter>&amp;C&amp;P of &amp;N</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pageSetUpPr fitToPage="1"/>
  </sheetPr>
  <dimension ref="A1:R49"/>
  <sheetViews>
    <sheetView zoomScaleNormal="100" zoomScaleSheetLayoutView="70" workbookViewId="0"/>
  </sheetViews>
  <sheetFormatPr defaultRowHeight="12.75" x14ac:dyDescent="0.2"/>
  <cols>
    <col min="15" max="15" width="8.5703125" customWidth="1"/>
    <col min="16" max="16" width="18" customWidth="1"/>
    <col min="17" max="17" width="8.28515625" customWidth="1"/>
  </cols>
  <sheetData>
    <row r="1" spans="1:18" ht="7.5" customHeight="1" thickBot="1" x14ac:dyDescent="0.25">
      <c r="A1" s="154"/>
      <c r="B1" s="154"/>
      <c r="C1" s="154"/>
      <c r="D1" s="154"/>
      <c r="E1" s="154"/>
      <c r="F1" s="154"/>
      <c r="G1" s="154"/>
      <c r="H1" s="154"/>
      <c r="I1" s="154"/>
      <c r="J1" s="154"/>
      <c r="K1" s="154"/>
      <c r="L1" s="154"/>
      <c r="M1" s="154"/>
      <c r="N1" s="154"/>
      <c r="O1" s="154"/>
      <c r="P1" s="154"/>
      <c r="Q1" s="154"/>
      <c r="R1" s="154"/>
    </row>
    <row r="2" spans="1:18" ht="11.25" customHeight="1" x14ac:dyDescent="0.2"/>
    <row r="34" spans="7:14" ht="15.75" x14ac:dyDescent="0.2">
      <c r="N34" s="235"/>
    </row>
    <row r="35" spans="7:14" x14ac:dyDescent="0.2">
      <c r="N35" s="236"/>
    </row>
    <row r="47" spans="7:14" x14ac:dyDescent="0.2">
      <c r="G47" s="109"/>
    </row>
    <row r="48" spans="7:14" x14ac:dyDescent="0.2">
      <c r="G48" s="108"/>
    </row>
    <row r="49" ht="11.25" customHeight="1" x14ac:dyDescent="0.2"/>
  </sheetData>
  <phoneticPr fontId="3"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38100</xdr:colOff>
                <xdr:row>1</xdr:row>
                <xdr:rowOff>95250</xdr:rowOff>
              </from>
              <to>
                <xdr:col>14</xdr:col>
                <xdr:colOff>390525</xdr:colOff>
                <xdr:row>47</xdr:row>
                <xdr:rowOff>0</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V70"/>
  <sheetViews>
    <sheetView zoomScale="70" zoomScaleNormal="70" zoomScaleSheetLayoutView="55" workbookViewId="0"/>
  </sheetViews>
  <sheetFormatPr defaultRowHeight="12.95" customHeight="1" x14ac:dyDescent="0.2"/>
  <cols>
    <col min="1" max="1" width="2.28515625" customWidth="1"/>
    <col min="2" max="2" width="1.7109375" customWidth="1"/>
    <col min="3" max="6" width="2.28515625" customWidth="1"/>
    <col min="7" max="7" width="58" customWidth="1"/>
    <col min="8" max="13" width="14.5703125" customWidth="1"/>
    <col min="14" max="14" width="10" bestFit="1" customWidth="1"/>
    <col min="22" max="22" width="13.42578125" customWidth="1"/>
  </cols>
  <sheetData>
    <row r="1" spans="1:22" ht="8.25" customHeight="1" thickBot="1" x14ac:dyDescent="0.25">
      <c r="A1" s="16"/>
      <c r="B1" s="16"/>
      <c r="C1" s="16"/>
      <c r="D1" s="16"/>
      <c r="E1" s="16"/>
      <c r="F1" s="16"/>
      <c r="G1" s="16"/>
      <c r="H1" s="16"/>
      <c r="I1" s="16"/>
      <c r="J1" s="16"/>
      <c r="K1" s="16"/>
      <c r="L1" s="16"/>
      <c r="M1" s="16"/>
      <c r="N1" s="16"/>
      <c r="O1" s="16"/>
      <c r="P1" s="16"/>
      <c r="Q1" s="16"/>
    </row>
    <row r="2" spans="1:22" ht="9.75" customHeight="1" thickTop="1" x14ac:dyDescent="0.2">
      <c r="A2" s="81"/>
      <c r="B2" s="82"/>
      <c r="C2" s="82"/>
      <c r="D2" s="82"/>
      <c r="E2" s="82"/>
      <c r="F2" s="82"/>
      <c r="G2" s="82"/>
      <c r="H2" s="83"/>
      <c r="I2" s="83"/>
      <c r="J2" s="83"/>
      <c r="K2" s="83"/>
      <c r="L2" s="83"/>
      <c r="M2" s="83"/>
      <c r="N2" s="83"/>
      <c r="O2" s="83"/>
      <c r="P2" s="83"/>
      <c r="Q2" s="83"/>
      <c r="R2" s="83"/>
      <c r="S2" s="83"/>
      <c r="T2" s="83"/>
      <c r="U2" s="83"/>
      <c r="V2" s="83"/>
    </row>
    <row r="3" spans="1:22" ht="14.25" x14ac:dyDescent="0.2">
      <c r="A3" s="5"/>
      <c r="B3" s="6"/>
      <c r="C3" s="6"/>
      <c r="D3" s="6"/>
      <c r="E3" s="6"/>
      <c r="F3" s="6"/>
      <c r="G3" s="6"/>
      <c r="H3" s="7"/>
      <c r="I3" s="7"/>
      <c r="J3" s="7"/>
      <c r="K3" s="7"/>
      <c r="L3" s="7"/>
      <c r="M3" s="7"/>
      <c r="N3" s="7"/>
      <c r="O3" s="7"/>
      <c r="P3" s="7"/>
      <c r="Q3" s="7"/>
    </row>
    <row r="4" spans="1:22" ht="30" customHeight="1" x14ac:dyDescent="0.25">
      <c r="A4" s="12" t="s">
        <v>87</v>
      </c>
      <c r="B4" s="7"/>
      <c r="C4" s="7"/>
      <c r="D4" s="7"/>
      <c r="E4" s="7"/>
      <c r="F4" s="7"/>
      <c r="G4" s="7"/>
      <c r="H4" s="337" t="s">
        <v>224</v>
      </c>
      <c r="I4" s="234" t="s">
        <v>354</v>
      </c>
      <c r="J4" s="352" t="s">
        <v>355</v>
      </c>
      <c r="K4" s="375" t="s">
        <v>356</v>
      </c>
      <c r="L4" s="392" t="s">
        <v>357</v>
      </c>
      <c r="M4" s="234" t="s">
        <v>409</v>
      </c>
      <c r="N4" s="7"/>
      <c r="O4" s="7"/>
      <c r="P4" s="7"/>
      <c r="Q4" s="7"/>
    </row>
    <row r="5" spans="1:22" ht="15.75" x14ac:dyDescent="0.25">
      <c r="A5" s="15" t="s">
        <v>288</v>
      </c>
      <c r="B5" s="56"/>
      <c r="C5" s="56"/>
      <c r="D5" s="56"/>
      <c r="E5" s="56"/>
      <c r="F5" s="56"/>
      <c r="G5" s="56"/>
      <c r="H5" s="30"/>
      <c r="I5" s="115"/>
      <c r="J5" s="30"/>
      <c r="K5" s="30"/>
      <c r="L5" s="30"/>
      <c r="M5" s="115"/>
      <c r="N5" s="30"/>
      <c r="O5" s="30"/>
      <c r="P5" s="30"/>
      <c r="Q5" s="30"/>
    </row>
    <row r="6" spans="1:22" ht="15" x14ac:dyDescent="0.25">
      <c r="A6" s="48" t="s">
        <v>128</v>
      </c>
      <c r="B6" s="7"/>
      <c r="C6" s="7"/>
      <c r="D6" s="7"/>
      <c r="E6" s="7"/>
      <c r="F6" s="7"/>
      <c r="G6" s="7"/>
      <c r="H6" s="49"/>
      <c r="I6" s="111"/>
      <c r="J6" s="49"/>
      <c r="K6" s="49"/>
      <c r="L6" s="49"/>
      <c r="M6" s="111"/>
      <c r="N6" s="16"/>
      <c r="O6" s="16"/>
      <c r="P6" s="16"/>
      <c r="Q6" s="16"/>
    </row>
    <row r="7" spans="1:22" ht="15" x14ac:dyDescent="0.25">
      <c r="A7" s="48"/>
      <c r="B7" s="7" t="s">
        <v>338</v>
      </c>
      <c r="C7" s="7"/>
      <c r="D7" s="7"/>
      <c r="E7" s="7"/>
      <c r="F7" s="7"/>
      <c r="G7" s="7"/>
      <c r="H7" s="123">
        <v>2040313.4094099998</v>
      </c>
      <c r="I7" s="125">
        <v>2053391.5291899997</v>
      </c>
      <c r="J7" s="123">
        <v>1963702.2456199997</v>
      </c>
      <c r="K7" s="123">
        <v>1924636.1325500002</v>
      </c>
      <c r="L7" s="123">
        <v>1965576.2366399998</v>
      </c>
      <c r="M7" s="125">
        <v>1968419.4771000007</v>
      </c>
      <c r="N7" s="16"/>
      <c r="O7" s="16"/>
      <c r="P7" s="16"/>
      <c r="Q7" s="16"/>
    </row>
    <row r="8" spans="1:22" ht="15" x14ac:dyDescent="0.25">
      <c r="A8" s="48"/>
      <c r="B8" s="7" t="s">
        <v>337</v>
      </c>
      <c r="C8" s="7"/>
      <c r="D8" s="7"/>
      <c r="E8" s="7"/>
      <c r="F8" s="7"/>
      <c r="G8" s="7"/>
      <c r="H8" s="18">
        <v>220000</v>
      </c>
      <c r="I8" s="112">
        <v>238000</v>
      </c>
      <c r="J8" s="18">
        <v>328000</v>
      </c>
      <c r="K8" s="18">
        <v>356000</v>
      </c>
      <c r="L8" s="18">
        <v>365220</v>
      </c>
      <c r="M8" s="112">
        <v>404860</v>
      </c>
      <c r="N8" s="16"/>
      <c r="O8" s="16"/>
      <c r="P8" s="16"/>
      <c r="Q8" s="16"/>
    </row>
    <row r="9" spans="1:22" ht="14.25" x14ac:dyDescent="0.2">
      <c r="A9" s="7"/>
      <c r="B9" s="7"/>
      <c r="C9" s="7"/>
      <c r="D9" s="7" t="s">
        <v>339</v>
      </c>
      <c r="E9" s="7"/>
      <c r="F9" s="50"/>
      <c r="G9" s="7"/>
      <c r="H9" s="33">
        <v>2260313.4094099998</v>
      </c>
      <c r="I9" s="113">
        <v>2291391.5291899997</v>
      </c>
      <c r="J9" s="33">
        <v>2291702.2456199997</v>
      </c>
      <c r="K9" s="33">
        <v>2280636.1325500002</v>
      </c>
      <c r="L9" s="33">
        <v>2330796.2366399998</v>
      </c>
      <c r="M9" s="113">
        <v>2373279.4771000007</v>
      </c>
      <c r="N9" s="16"/>
      <c r="O9" s="16"/>
      <c r="P9" s="16"/>
      <c r="Q9" s="16"/>
    </row>
    <row r="10" spans="1:22" ht="14.25" x14ac:dyDescent="0.2">
      <c r="A10" s="7"/>
      <c r="B10" s="7" t="s">
        <v>75</v>
      </c>
      <c r="C10" s="7"/>
      <c r="D10" s="7"/>
      <c r="E10" s="7"/>
      <c r="F10" s="7"/>
      <c r="G10" s="7"/>
      <c r="H10" s="18">
        <v>4115532.6898999987</v>
      </c>
      <c r="I10" s="112">
        <v>4094456.2122399998</v>
      </c>
      <c r="J10" s="18">
        <v>4137425.2646099986</v>
      </c>
      <c r="K10" s="18">
        <v>4103949.3742979993</v>
      </c>
      <c r="L10" s="18">
        <v>4110628.2320699994</v>
      </c>
      <c r="M10" s="112">
        <v>4160265.9257200006</v>
      </c>
      <c r="N10" s="16"/>
      <c r="O10" s="16"/>
      <c r="P10" s="16"/>
      <c r="Q10" s="16"/>
    </row>
    <row r="11" spans="1:22" ht="14.25" x14ac:dyDescent="0.2">
      <c r="A11" s="7"/>
      <c r="B11" s="50" t="s">
        <v>22</v>
      </c>
      <c r="C11" s="7"/>
      <c r="D11" s="7"/>
      <c r="E11" s="7"/>
      <c r="F11" s="7"/>
      <c r="G11" s="7"/>
      <c r="H11" s="18">
        <v>1351179.67139</v>
      </c>
      <c r="I11" s="112">
        <v>1377021.7444</v>
      </c>
      <c r="J11" s="18">
        <v>1430508.4049699998</v>
      </c>
      <c r="K11" s="18">
        <v>1465175.4287340005</v>
      </c>
      <c r="L11" s="18">
        <v>1500258.9125199998</v>
      </c>
      <c r="M11" s="112">
        <v>1559833.2015900002</v>
      </c>
      <c r="N11" s="16"/>
      <c r="O11" s="16"/>
      <c r="P11" s="16"/>
      <c r="Q11" s="16"/>
    </row>
    <row r="12" spans="1:22" ht="14.25" x14ac:dyDescent="0.2">
      <c r="A12" s="7"/>
      <c r="B12" s="50" t="s">
        <v>76</v>
      </c>
      <c r="C12" s="7"/>
      <c r="D12" s="7"/>
      <c r="E12" s="7"/>
      <c r="F12" s="7"/>
      <c r="G12" s="7"/>
      <c r="H12" s="18">
        <v>567069.39865000139</v>
      </c>
      <c r="I12" s="112">
        <v>568391.19852500095</v>
      </c>
      <c r="J12" s="18">
        <v>591578.61992600118</v>
      </c>
      <c r="K12" s="18">
        <v>623582.67166500003</v>
      </c>
      <c r="L12" s="18">
        <v>603707.04489000037</v>
      </c>
      <c r="M12" s="112">
        <v>655302.58144299965</v>
      </c>
      <c r="N12" s="16"/>
      <c r="O12" s="16"/>
      <c r="P12" s="16"/>
      <c r="Q12" s="16"/>
    </row>
    <row r="13" spans="1:22" ht="14.25" x14ac:dyDescent="0.2">
      <c r="A13" s="7"/>
      <c r="B13" s="7" t="s">
        <v>77</v>
      </c>
      <c r="C13" s="7"/>
      <c r="D13" s="7"/>
      <c r="E13" s="7"/>
      <c r="F13" s="7"/>
      <c r="G13" s="7"/>
      <c r="H13" s="22">
        <v>2440303.3115099999</v>
      </c>
      <c r="I13" s="116">
        <v>2386264.5762800002</v>
      </c>
      <c r="J13" s="22">
        <v>2324980.49994</v>
      </c>
      <c r="K13" s="22">
        <v>2086597.8510499999</v>
      </c>
      <c r="L13" s="22">
        <v>2063898.8990500001</v>
      </c>
      <c r="M13" s="116">
        <v>2264108.0832699998</v>
      </c>
      <c r="N13" s="16"/>
      <c r="O13" s="16"/>
      <c r="P13" s="16"/>
      <c r="Q13" s="16"/>
    </row>
    <row r="14" spans="1:22" ht="15.75" thickBot="1" x14ac:dyDescent="0.3">
      <c r="A14" s="51"/>
      <c r="B14" s="6"/>
      <c r="C14" s="6"/>
      <c r="D14" s="50" t="s">
        <v>192</v>
      </c>
      <c r="E14" s="6"/>
      <c r="F14" s="51"/>
      <c r="G14" s="9"/>
      <c r="H14" s="129">
        <v>10734398.48086</v>
      </c>
      <c r="I14" s="130">
        <v>10717525.260635002</v>
      </c>
      <c r="J14" s="129">
        <v>10776195.035065999</v>
      </c>
      <c r="K14" s="129">
        <v>10559941.458297001</v>
      </c>
      <c r="L14" s="129">
        <v>10609289.325169999</v>
      </c>
      <c r="M14" s="130">
        <v>11012789.269123001</v>
      </c>
      <c r="N14" s="16"/>
      <c r="O14" s="16"/>
      <c r="P14" s="16"/>
      <c r="Q14" s="16"/>
    </row>
    <row r="15" spans="1:22" ht="6.75" customHeight="1" thickTop="1" x14ac:dyDescent="0.2">
      <c r="A15" s="7"/>
      <c r="B15" s="7"/>
      <c r="C15" s="7"/>
      <c r="D15" s="7"/>
      <c r="E15" s="7"/>
      <c r="F15" s="7"/>
      <c r="G15" s="7"/>
      <c r="H15" s="18"/>
      <c r="I15" s="112"/>
      <c r="J15" s="18"/>
      <c r="K15" s="18"/>
      <c r="L15" s="18"/>
      <c r="M15" s="112"/>
      <c r="N15" s="16"/>
      <c r="O15" s="16"/>
      <c r="P15" s="16"/>
      <c r="Q15" s="16"/>
    </row>
    <row r="16" spans="1:22" ht="15" x14ac:dyDescent="0.25">
      <c r="A16" s="52" t="s">
        <v>78</v>
      </c>
      <c r="B16" s="53"/>
      <c r="C16" s="53"/>
      <c r="D16" s="53"/>
      <c r="E16" s="53"/>
      <c r="F16" s="53"/>
      <c r="G16" s="53"/>
      <c r="H16" s="18"/>
      <c r="I16" s="112"/>
      <c r="J16" s="18"/>
      <c r="K16" s="18"/>
      <c r="L16" s="18"/>
      <c r="M16" s="112"/>
      <c r="N16" s="16"/>
      <c r="O16" s="16"/>
      <c r="P16" s="16"/>
      <c r="Q16" s="16"/>
    </row>
    <row r="17" spans="1:17" ht="14.25" x14ac:dyDescent="0.2">
      <c r="A17" s="7"/>
      <c r="B17" s="53" t="s">
        <v>79</v>
      </c>
      <c r="C17" s="53"/>
      <c r="D17" s="53"/>
      <c r="E17" s="53"/>
      <c r="F17" s="53"/>
      <c r="G17" s="53"/>
      <c r="H17" s="124">
        <v>5264607.9830899993</v>
      </c>
      <c r="I17" s="128">
        <v>5289016.2244300004</v>
      </c>
      <c r="J17" s="124">
        <v>5361579.9551400002</v>
      </c>
      <c r="K17" s="124">
        <v>5388041.8776400005</v>
      </c>
      <c r="L17" s="124">
        <v>5431711.2556400001</v>
      </c>
      <c r="M17" s="128">
        <v>5518834.3045199998</v>
      </c>
      <c r="N17" s="16"/>
      <c r="O17" s="16"/>
      <c r="P17" s="16"/>
      <c r="Q17" s="16"/>
    </row>
    <row r="18" spans="1:17" ht="14.25" x14ac:dyDescent="0.2">
      <c r="A18" s="7"/>
      <c r="B18" s="53" t="s">
        <v>24</v>
      </c>
      <c r="C18" s="53"/>
      <c r="D18" s="53"/>
      <c r="E18" s="53"/>
      <c r="F18" s="53"/>
      <c r="G18" s="53"/>
      <c r="H18" s="18">
        <v>591718.58918000013</v>
      </c>
      <c r="I18" s="112">
        <v>577950.60327999992</v>
      </c>
      <c r="J18" s="18">
        <v>587687.38215999992</v>
      </c>
      <c r="K18" s="18">
        <v>578322.44363899995</v>
      </c>
      <c r="L18" s="18">
        <v>594907.51761999994</v>
      </c>
      <c r="M18" s="112">
        <v>597057.13534000004</v>
      </c>
      <c r="N18" s="16"/>
      <c r="O18" s="16"/>
      <c r="P18" s="16"/>
      <c r="Q18" s="16"/>
    </row>
    <row r="19" spans="1:17" ht="14.25" x14ac:dyDescent="0.2">
      <c r="A19" s="7"/>
      <c r="B19" s="5" t="s">
        <v>72</v>
      </c>
      <c r="C19" s="53"/>
      <c r="D19" s="53"/>
      <c r="E19" s="53"/>
      <c r="F19" s="53"/>
      <c r="G19" s="53"/>
      <c r="H19" s="25">
        <v>140467.16696399997</v>
      </c>
      <c r="I19" s="118">
        <v>157684.42516400001</v>
      </c>
      <c r="J19" s="25">
        <v>156211.703324</v>
      </c>
      <c r="K19" s="25">
        <v>152314.408284</v>
      </c>
      <c r="L19" s="25">
        <v>148124.80167399999</v>
      </c>
      <c r="M19" s="118">
        <v>177456.68720999997</v>
      </c>
      <c r="N19" s="16"/>
      <c r="O19" s="16"/>
      <c r="P19" s="16"/>
      <c r="Q19" s="16"/>
    </row>
    <row r="20" spans="1:17" ht="14.25" x14ac:dyDescent="0.2">
      <c r="A20" s="7"/>
      <c r="B20" s="53" t="s">
        <v>80</v>
      </c>
      <c r="C20" s="53"/>
      <c r="D20" s="53"/>
      <c r="E20" s="53"/>
      <c r="F20" s="53"/>
      <c r="G20" s="53"/>
      <c r="H20" s="18">
        <v>410629.31822800019</v>
      </c>
      <c r="I20" s="112">
        <v>402125.93064100033</v>
      </c>
      <c r="J20" s="18">
        <v>384665.79219100042</v>
      </c>
      <c r="K20" s="18">
        <v>397114.30817100056</v>
      </c>
      <c r="L20" s="18">
        <v>416417.24117900059</v>
      </c>
      <c r="M20" s="112">
        <v>418469.28391599888</v>
      </c>
      <c r="N20" s="16"/>
      <c r="O20" s="16"/>
      <c r="P20" s="16"/>
      <c r="Q20" s="16"/>
    </row>
    <row r="21" spans="1:17" ht="14.25" x14ac:dyDescent="0.2">
      <c r="A21" s="7"/>
      <c r="B21" s="23" t="s">
        <v>301</v>
      </c>
      <c r="C21" s="53"/>
      <c r="D21" s="53"/>
      <c r="E21" s="53"/>
      <c r="F21" s="53"/>
      <c r="G21" s="53"/>
      <c r="H21" s="18">
        <v>372187.36060000001</v>
      </c>
      <c r="I21" s="112">
        <v>372278.19560000004</v>
      </c>
      <c r="J21" s="18">
        <v>372369.19060000003</v>
      </c>
      <c r="K21" s="18">
        <v>372460.3456</v>
      </c>
      <c r="L21" s="18">
        <v>372551.66360000003</v>
      </c>
      <c r="M21" s="112">
        <v>372643.14560000005</v>
      </c>
      <c r="N21" s="16"/>
      <c r="O21" s="16"/>
      <c r="P21" s="16"/>
      <c r="Q21" s="16"/>
    </row>
    <row r="22" spans="1:17" ht="14.25" x14ac:dyDescent="0.2">
      <c r="A22" s="7"/>
      <c r="B22" s="23" t="s">
        <v>336</v>
      </c>
      <c r="C22" s="265"/>
      <c r="D22" s="265"/>
      <c r="E22" s="265"/>
      <c r="F22" s="265"/>
      <c r="G22" s="265"/>
      <c r="H22" s="18">
        <v>219147.48858</v>
      </c>
      <c r="I22" s="112">
        <v>237161.69709999999</v>
      </c>
      <c r="J22" s="18">
        <v>327175.90562999999</v>
      </c>
      <c r="K22" s="18">
        <v>355190.11414999998</v>
      </c>
      <c r="L22" s="18">
        <v>364424.32267999998</v>
      </c>
      <c r="M22" s="112">
        <v>404078.53119999997</v>
      </c>
      <c r="N22" s="16"/>
      <c r="O22" s="16"/>
      <c r="P22" s="16"/>
      <c r="Q22" s="16"/>
    </row>
    <row r="23" spans="1:17" ht="14.25" x14ac:dyDescent="0.2">
      <c r="A23" s="7"/>
      <c r="B23" s="23" t="s">
        <v>284</v>
      </c>
      <c r="C23" s="53"/>
      <c r="D23" s="53"/>
      <c r="E23" s="53"/>
      <c r="F23" s="53"/>
      <c r="G23" s="53"/>
      <c r="H23" s="18">
        <v>50211.167000000001</v>
      </c>
      <c r="I23" s="112">
        <v>55621.84</v>
      </c>
      <c r="J23" s="18">
        <v>63898.127999999997</v>
      </c>
      <c r="K23" s="18">
        <v>83220.498999999996</v>
      </c>
      <c r="L23" s="18">
        <v>71481.576000000001</v>
      </c>
      <c r="M23" s="112">
        <v>87382.618000000002</v>
      </c>
      <c r="N23" s="16"/>
      <c r="O23" s="16"/>
      <c r="P23" s="16"/>
      <c r="Q23" s="16"/>
    </row>
    <row r="24" spans="1:17" ht="14.25" x14ac:dyDescent="0.2">
      <c r="A24" s="53"/>
      <c r="B24" s="53" t="s">
        <v>81</v>
      </c>
      <c r="C24" s="53"/>
      <c r="D24" s="53"/>
      <c r="E24" s="53"/>
      <c r="F24" s="53"/>
      <c r="G24" s="53"/>
      <c r="H24" s="18">
        <v>2440303.3115099999</v>
      </c>
      <c r="I24" s="112">
        <v>2386264.5762800002</v>
      </c>
      <c r="J24" s="18">
        <v>2324980.49994</v>
      </c>
      <c r="K24" s="18">
        <v>2086597.8510499999</v>
      </c>
      <c r="L24" s="18">
        <v>2063898.8990500001</v>
      </c>
      <c r="M24" s="112">
        <v>2264108.0832699998</v>
      </c>
      <c r="N24" s="16"/>
      <c r="O24" s="16"/>
      <c r="P24" s="16"/>
      <c r="Q24" s="16"/>
    </row>
    <row r="25" spans="1:17" ht="14.25" x14ac:dyDescent="0.2">
      <c r="A25" s="53"/>
      <c r="B25" s="53"/>
      <c r="C25" s="53"/>
      <c r="D25" s="23" t="s">
        <v>193</v>
      </c>
      <c r="E25" s="53"/>
      <c r="F25" s="23"/>
      <c r="G25" s="53"/>
      <c r="H25" s="35">
        <v>9489272.3851519991</v>
      </c>
      <c r="I25" s="114">
        <v>9478103.4924950004</v>
      </c>
      <c r="J25" s="35">
        <v>9578568.5569850001</v>
      </c>
      <c r="K25" s="35">
        <v>9413261.8475340009</v>
      </c>
      <c r="L25" s="35">
        <v>9463517.277443001</v>
      </c>
      <c r="M25" s="114">
        <v>9840029.7890559994</v>
      </c>
      <c r="N25" s="16"/>
      <c r="O25" s="16"/>
      <c r="P25" s="16"/>
      <c r="Q25" s="16"/>
    </row>
    <row r="26" spans="1:17" ht="15" x14ac:dyDescent="0.25">
      <c r="A26" s="48" t="s">
        <v>194</v>
      </c>
      <c r="B26" s="53"/>
      <c r="C26" s="53"/>
      <c r="D26" s="53"/>
      <c r="E26" s="53"/>
      <c r="F26" s="53"/>
      <c r="G26" s="53"/>
      <c r="H26" s="161"/>
      <c r="I26" s="119"/>
      <c r="J26" s="161"/>
      <c r="K26" s="161"/>
      <c r="L26" s="161"/>
      <c r="M26" s="119"/>
      <c r="N26" s="16"/>
      <c r="O26" s="16"/>
      <c r="P26" s="16"/>
      <c r="Q26" s="16"/>
    </row>
    <row r="27" spans="1:17" ht="15" x14ac:dyDescent="0.25">
      <c r="A27" s="48"/>
      <c r="B27" s="23" t="s">
        <v>283</v>
      </c>
      <c r="C27" s="53"/>
      <c r="D27" s="53"/>
      <c r="E27" s="53"/>
      <c r="F27" s="53"/>
      <c r="G27" s="53"/>
      <c r="H27" s="18">
        <v>521.68793999999764</v>
      </c>
      <c r="I27" s="112">
        <v>515.54971000000091</v>
      </c>
      <c r="J27" s="18">
        <v>501.1113900000006</v>
      </c>
      <c r="K27" s="18">
        <v>485.71314000000058</v>
      </c>
      <c r="L27" s="18">
        <v>482.96823999999464</v>
      </c>
      <c r="M27" s="112">
        <v>472.95375999999794</v>
      </c>
      <c r="N27" s="16"/>
      <c r="O27" s="16"/>
      <c r="P27" s="16"/>
      <c r="Q27" s="16"/>
    </row>
    <row r="28" spans="1:17" ht="14.25" x14ac:dyDescent="0.2">
      <c r="A28" s="7"/>
      <c r="B28" s="53" t="s">
        <v>82</v>
      </c>
      <c r="C28" s="53"/>
      <c r="D28" s="53"/>
      <c r="E28" s="53"/>
      <c r="F28" s="53"/>
      <c r="G28" s="53"/>
      <c r="H28" s="18">
        <v>353335.15197000006</v>
      </c>
      <c r="I28" s="112">
        <v>323995.73909999948</v>
      </c>
      <c r="J28" s="18">
        <v>259936.68656000021</v>
      </c>
      <c r="K28" s="18">
        <v>195313.68779000023</v>
      </c>
      <c r="L28" s="18">
        <v>180249.55505</v>
      </c>
      <c r="M28" s="112">
        <v>137857.00501000002</v>
      </c>
      <c r="N28" s="16"/>
      <c r="O28" s="16"/>
      <c r="P28" s="16"/>
      <c r="Q28" s="16"/>
    </row>
    <row r="29" spans="1:17" ht="14.25" x14ac:dyDescent="0.2">
      <c r="A29" s="7"/>
      <c r="B29" s="53" t="s">
        <v>83</v>
      </c>
      <c r="C29" s="53"/>
      <c r="D29" s="53"/>
      <c r="E29" s="53"/>
      <c r="F29" s="53"/>
      <c r="G29" s="53"/>
      <c r="H29" s="18">
        <v>795741.058418</v>
      </c>
      <c r="I29" s="112">
        <v>830624.36274000106</v>
      </c>
      <c r="J29" s="18">
        <v>871440.03295100026</v>
      </c>
      <c r="K29" s="18">
        <v>912748.70285300189</v>
      </c>
      <c r="L29" s="18">
        <v>952804.32136699872</v>
      </c>
      <c r="M29" s="112">
        <v>989685.32536700077</v>
      </c>
      <c r="N29" s="16"/>
      <c r="O29" s="16"/>
      <c r="P29" s="16"/>
      <c r="Q29" s="16"/>
    </row>
    <row r="30" spans="1:17" ht="14.25" x14ac:dyDescent="0.2">
      <c r="A30" s="7"/>
      <c r="B30" s="53" t="s">
        <v>189</v>
      </c>
      <c r="C30" s="53"/>
      <c r="D30" s="53"/>
      <c r="E30" s="53"/>
      <c r="F30" s="53"/>
      <c r="G30" s="53"/>
      <c r="H30" s="18">
        <v>0</v>
      </c>
      <c r="I30" s="112">
        <v>0</v>
      </c>
      <c r="J30" s="18">
        <v>0</v>
      </c>
      <c r="K30" s="18">
        <v>0</v>
      </c>
      <c r="L30" s="18">
        <v>0</v>
      </c>
      <c r="M30" s="112">
        <v>0</v>
      </c>
      <c r="N30" s="16"/>
      <c r="O30" s="16"/>
      <c r="P30" s="16"/>
      <c r="Q30" s="16"/>
    </row>
    <row r="31" spans="1:17" ht="14.25" x14ac:dyDescent="0.2">
      <c r="A31" s="7"/>
      <c r="B31" s="23" t="s">
        <v>203</v>
      </c>
      <c r="C31" s="53"/>
      <c r="D31" s="53"/>
      <c r="E31" s="53"/>
      <c r="F31" s="53"/>
      <c r="G31" s="53"/>
      <c r="H31" s="18"/>
      <c r="I31" s="112"/>
      <c r="J31" s="18"/>
      <c r="K31" s="18"/>
      <c r="L31" s="18"/>
      <c r="M31" s="112"/>
      <c r="N31" s="16"/>
      <c r="O31" s="16"/>
      <c r="P31" s="16"/>
      <c r="Q31" s="16"/>
    </row>
    <row r="32" spans="1:17" ht="14.25" x14ac:dyDescent="0.2">
      <c r="A32" s="7"/>
      <c r="B32" s="16"/>
      <c r="C32" s="23" t="s">
        <v>11</v>
      </c>
      <c r="D32" s="53"/>
      <c r="E32" s="53"/>
      <c r="F32" s="53"/>
      <c r="G32" s="16"/>
      <c r="H32" s="18">
        <v>74307.435691999999</v>
      </c>
      <c r="I32" s="112">
        <v>83400.949862000009</v>
      </c>
      <c r="J32" s="18">
        <v>61742.260801999997</v>
      </c>
      <c r="K32" s="18">
        <v>49889.131841999995</v>
      </c>
      <c r="L32" s="18">
        <v>32106.424372000023</v>
      </c>
      <c r="M32" s="112">
        <v>48747.217620000032</v>
      </c>
      <c r="N32" s="16"/>
      <c r="O32" s="16"/>
      <c r="P32" s="16"/>
      <c r="Q32" s="16"/>
    </row>
    <row r="33" spans="1:17" ht="14.25" x14ac:dyDescent="0.2">
      <c r="A33" s="7"/>
      <c r="B33" s="53"/>
      <c r="C33" s="23" t="s">
        <v>7</v>
      </c>
      <c r="D33" s="53"/>
      <c r="E33" s="53"/>
      <c r="F33" s="53"/>
      <c r="G33" s="53"/>
      <c r="H33" s="18">
        <v>-461.25355000000002</v>
      </c>
      <c r="I33" s="112">
        <v>-461.25389000000001</v>
      </c>
      <c r="J33" s="18">
        <v>-461.25389000000001</v>
      </c>
      <c r="K33" s="18">
        <v>-73.308729999999997</v>
      </c>
      <c r="L33" s="18">
        <v>-70.685980000000001</v>
      </c>
      <c r="M33" s="112">
        <v>-69.584230000000005</v>
      </c>
      <c r="N33" s="16"/>
      <c r="O33" s="16"/>
      <c r="P33" s="16"/>
      <c r="Q33" s="16"/>
    </row>
    <row r="34" spans="1:17" ht="14.25" x14ac:dyDescent="0.2">
      <c r="A34" s="53"/>
      <c r="B34" s="53"/>
      <c r="C34" s="53" t="s">
        <v>156</v>
      </c>
      <c r="D34" s="53"/>
      <c r="E34" s="53"/>
      <c r="F34" s="53"/>
      <c r="G34" s="53"/>
      <c r="H34" s="22">
        <v>21682.014995000005</v>
      </c>
      <c r="I34" s="116">
        <v>1346.4203750000297</v>
      </c>
      <c r="J34" s="22">
        <v>4467.6400250000061</v>
      </c>
      <c r="K34" s="22">
        <v>-11684.316375000044</v>
      </c>
      <c r="L34" s="22">
        <v>-19800.535565000071</v>
      </c>
      <c r="M34" s="116">
        <v>-3933.437660000071</v>
      </c>
      <c r="N34" s="16"/>
      <c r="O34" s="16"/>
      <c r="P34" s="16"/>
      <c r="Q34" s="16"/>
    </row>
    <row r="35" spans="1:17" ht="14.25" x14ac:dyDescent="0.2">
      <c r="A35" s="53"/>
      <c r="B35" s="53"/>
      <c r="C35" s="53"/>
      <c r="D35" s="23" t="s">
        <v>196</v>
      </c>
      <c r="E35" s="53"/>
      <c r="F35" s="53"/>
      <c r="G35" s="53"/>
      <c r="H35" s="35">
        <v>1245126.095465</v>
      </c>
      <c r="I35" s="114">
        <v>1239421.7678970005</v>
      </c>
      <c r="J35" s="35">
        <v>1197626.4778380005</v>
      </c>
      <c r="K35" s="35">
        <v>1146679.6105200022</v>
      </c>
      <c r="L35" s="35">
        <v>1145772.0474839986</v>
      </c>
      <c r="M35" s="114">
        <v>1172759.4798670008</v>
      </c>
      <c r="N35" s="16"/>
      <c r="O35" s="16"/>
      <c r="P35" s="16"/>
      <c r="Q35" s="16"/>
    </row>
    <row r="36" spans="1:17" ht="15" thickBot="1" x14ac:dyDescent="0.25">
      <c r="A36" s="7"/>
      <c r="B36" s="7"/>
      <c r="C36" s="7"/>
      <c r="D36" s="50" t="s">
        <v>195</v>
      </c>
      <c r="E36" s="7"/>
      <c r="F36" s="7"/>
      <c r="G36" s="7"/>
      <c r="H36" s="129">
        <v>10734398.480617</v>
      </c>
      <c r="I36" s="130">
        <v>10717525.260392001</v>
      </c>
      <c r="J36" s="129">
        <v>10776195.034823</v>
      </c>
      <c r="K36" s="129">
        <v>10559941.458054002</v>
      </c>
      <c r="L36" s="129">
        <v>10609289.324927</v>
      </c>
      <c r="M36" s="130">
        <v>11012789.268923</v>
      </c>
      <c r="N36" s="16"/>
      <c r="O36" s="16"/>
      <c r="P36" s="16"/>
      <c r="Q36" s="16"/>
    </row>
    <row r="37" spans="1:17" ht="9.75" customHeight="1" thickTop="1" x14ac:dyDescent="0.25">
      <c r="A37" s="7"/>
      <c r="B37" s="7"/>
      <c r="C37" s="7"/>
      <c r="D37" s="52"/>
      <c r="E37" s="7"/>
      <c r="F37" s="52"/>
      <c r="G37" s="7"/>
      <c r="H37" s="18"/>
      <c r="I37" s="112"/>
      <c r="J37" s="18"/>
      <c r="K37" s="18"/>
      <c r="L37" s="18"/>
      <c r="M37" s="112"/>
      <c r="N37" s="16"/>
      <c r="O37" s="16"/>
      <c r="P37" s="16"/>
      <c r="Q37" s="16"/>
    </row>
    <row r="38" spans="1:17" ht="30.75" customHeight="1" x14ac:dyDescent="0.25">
      <c r="A38" s="626" t="s">
        <v>216</v>
      </c>
      <c r="B38" s="626"/>
      <c r="C38" s="626"/>
      <c r="D38" s="626"/>
      <c r="E38" s="626"/>
      <c r="F38" s="626"/>
      <c r="G38" s="626"/>
      <c r="H38" s="62"/>
      <c r="I38" s="117"/>
      <c r="J38" s="62"/>
      <c r="K38" s="62"/>
      <c r="L38" s="62"/>
      <c r="M38" s="117"/>
      <c r="N38" s="61"/>
      <c r="O38" s="61"/>
      <c r="P38" s="61"/>
      <c r="Q38" s="61"/>
    </row>
    <row r="39" spans="1:17" ht="15" x14ac:dyDescent="0.25">
      <c r="A39" s="23" t="s">
        <v>197</v>
      </c>
      <c r="B39" s="23"/>
      <c r="C39" s="7"/>
      <c r="D39" s="23"/>
      <c r="E39" s="7"/>
      <c r="F39" s="52"/>
      <c r="G39" s="7"/>
      <c r="H39" s="123">
        <v>1171279.9133230001</v>
      </c>
      <c r="I39" s="125">
        <v>1156482.0719250005</v>
      </c>
      <c r="J39" s="123">
        <v>1136345.4709260005</v>
      </c>
      <c r="K39" s="123">
        <v>1096863.7874080022</v>
      </c>
      <c r="L39" s="123">
        <v>1113736.3090919985</v>
      </c>
      <c r="M39" s="125">
        <v>1124081.8464770007</v>
      </c>
      <c r="N39" s="16"/>
      <c r="O39" s="16"/>
      <c r="P39" s="16"/>
      <c r="Q39" s="16"/>
    </row>
    <row r="40" spans="1:17" ht="15" x14ac:dyDescent="0.25">
      <c r="A40" s="53" t="s">
        <v>202</v>
      </c>
      <c r="B40" s="53"/>
      <c r="C40" s="7"/>
      <c r="D40" s="52"/>
      <c r="E40" s="7"/>
      <c r="F40" s="52"/>
      <c r="G40" s="7"/>
      <c r="H40" s="18"/>
      <c r="I40" s="112"/>
      <c r="J40" s="18"/>
      <c r="K40" s="18"/>
      <c r="L40" s="18"/>
      <c r="M40" s="112"/>
      <c r="N40" s="16"/>
      <c r="O40" s="16"/>
      <c r="P40" s="16"/>
      <c r="Q40" s="16"/>
    </row>
    <row r="41" spans="1:17" ht="14.25" customHeight="1" x14ac:dyDescent="0.25">
      <c r="A41" s="7"/>
      <c r="B41" s="23" t="s">
        <v>11</v>
      </c>
      <c r="C41" s="7"/>
      <c r="D41" s="52"/>
      <c r="E41" s="7"/>
      <c r="F41" s="52"/>
      <c r="G41" s="7"/>
      <c r="H41" s="18">
        <v>74307.435691999999</v>
      </c>
      <c r="I41" s="112">
        <v>83400.949862000009</v>
      </c>
      <c r="J41" s="18">
        <v>61742.260801999997</v>
      </c>
      <c r="K41" s="18">
        <v>49889.131841999995</v>
      </c>
      <c r="L41" s="18">
        <v>32106.424372000023</v>
      </c>
      <c r="M41" s="112">
        <v>48747.217620000032</v>
      </c>
      <c r="N41" s="16"/>
      <c r="O41" s="16"/>
      <c r="P41" s="16"/>
      <c r="Q41" s="16"/>
    </row>
    <row r="42" spans="1:17" ht="14.25" customHeight="1" x14ac:dyDescent="0.25">
      <c r="A42" s="7"/>
      <c r="B42" s="23" t="s">
        <v>7</v>
      </c>
      <c r="C42" s="7"/>
      <c r="D42" s="52"/>
      <c r="E42" s="7"/>
      <c r="F42" s="52"/>
      <c r="G42" s="7"/>
      <c r="H42" s="25">
        <v>-461.25355000000002</v>
      </c>
      <c r="I42" s="118">
        <v>-461.25389000000001</v>
      </c>
      <c r="J42" s="25">
        <v>-461.25389000000001</v>
      </c>
      <c r="K42" s="25">
        <v>-73.308729999999997</v>
      </c>
      <c r="L42" s="25">
        <v>-70.685980000000001</v>
      </c>
      <c r="M42" s="118">
        <v>-69.584230000000005</v>
      </c>
      <c r="N42" s="16"/>
      <c r="O42" s="16"/>
      <c r="P42" s="16"/>
      <c r="Q42" s="16"/>
    </row>
    <row r="43" spans="1:17" ht="15" x14ac:dyDescent="0.25">
      <c r="A43" s="7"/>
      <c r="B43" s="50"/>
      <c r="C43" s="23" t="s">
        <v>198</v>
      </c>
      <c r="D43" s="52"/>
      <c r="E43" s="7"/>
      <c r="F43" s="52"/>
      <c r="G43" s="7"/>
      <c r="H43" s="33">
        <v>73846.182142000005</v>
      </c>
      <c r="I43" s="113">
        <v>82939.695972000001</v>
      </c>
      <c r="J43" s="33">
        <v>61281.006911999997</v>
      </c>
      <c r="K43" s="33">
        <v>49815.823111999998</v>
      </c>
      <c r="L43" s="33">
        <v>32035.738392000025</v>
      </c>
      <c r="M43" s="113">
        <v>48677.633390000032</v>
      </c>
      <c r="N43" s="16"/>
      <c r="O43" s="16"/>
      <c r="P43" s="16"/>
      <c r="Q43" s="16"/>
    </row>
    <row r="44" spans="1:17" ht="15.75" thickBot="1" x14ac:dyDescent="0.3">
      <c r="A44" s="7"/>
      <c r="B44" s="23"/>
      <c r="C44" s="7"/>
      <c r="D44" s="23" t="s">
        <v>196</v>
      </c>
      <c r="E44" s="7"/>
      <c r="F44" s="52"/>
      <c r="G44" s="7"/>
      <c r="H44" s="126">
        <v>1245126.095465</v>
      </c>
      <c r="I44" s="127">
        <v>1239421.7678970005</v>
      </c>
      <c r="J44" s="126">
        <v>1197626.4778380005</v>
      </c>
      <c r="K44" s="126">
        <v>1146679.6105200022</v>
      </c>
      <c r="L44" s="126">
        <v>1145772.0474839986</v>
      </c>
      <c r="M44" s="127">
        <v>1172759.4798670008</v>
      </c>
      <c r="N44" s="16"/>
      <c r="O44" s="16"/>
      <c r="P44" s="16"/>
      <c r="Q44" s="16"/>
    </row>
    <row r="45" spans="1:17" ht="12" customHeight="1" thickTop="1" x14ac:dyDescent="0.25">
      <c r="A45" s="7"/>
      <c r="B45" s="7"/>
      <c r="C45" s="7"/>
      <c r="D45" s="54"/>
      <c r="E45" s="7"/>
      <c r="F45" s="52"/>
      <c r="G45" s="7"/>
      <c r="H45" s="18"/>
      <c r="I45" s="112"/>
      <c r="J45" s="18"/>
      <c r="K45" s="18"/>
      <c r="L45" s="18"/>
      <c r="M45" s="112"/>
      <c r="N45" s="16"/>
      <c r="O45" s="16"/>
      <c r="P45" s="16"/>
      <c r="Q45" s="16"/>
    </row>
    <row r="46" spans="1:17" ht="16.5" customHeight="1" x14ac:dyDescent="0.25">
      <c r="A46" s="15" t="s">
        <v>306</v>
      </c>
      <c r="B46" s="56"/>
      <c r="C46" s="56"/>
      <c r="D46" s="56"/>
      <c r="E46" s="56"/>
      <c r="F46" s="56"/>
      <c r="G46" s="56"/>
      <c r="H46" s="18"/>
      <c r="I46" s="112"/>
      <c r="J46" s="18"/>
      <c r="K46" s="18"/>
      <c r="L46" s="18"/>
      <c r="M46" s="112"/>
      <c r="N46" s="16"/>
      <c r="O46" s="16"/>
      <c r="P46" s="16"/>
      <c r="Q46" s="16"/>
    </row>
    <row r="47" spans="1:17" ht="12.95" customHeight="1" x14ac:dyDescent="0.2">
      <c r="A47" s="23" t="s">
        <v>200</v>
      </c>
      <c r="B47" s="16"/>
      <c r="C47" s="16"/>
      <c r="D47" s="16"/>
      <c r="E47" s="16"/>
      <c r="F47" s="16"/>
      <c r="G47" s="16"/>
      <c r="H47" s="124">
        <v>1216812.6731270007</v>
      </c>
      <c r="I47" s="128">
        <v>1171279.9133230001</v>
      </c>
      <c r="J47" s="124">
        <v>1156482.0719250005</v>
      </c>
      <c r="K47" s="124">
        <v>1136345.4709260005</v>
      </c>
      <c r="L47" s="124">
        <v>1096863.7874080022</v>
      </c>
      <c r="M47" s="128">
        <v>1113736.3090919985</v>
      </c>
      <c r="N47" s="16"/>
      <c r="O47" s="16"/>
      <c r="P47" s="16"/>
      <c r="Q47" s="16"/>
    </row>
    <row r="48" spans="1:17" ht="12.95" customHeight="1" x14ac:dyDescent="0.2">
      <c r="A48" s="16"/>
      <c r="B48" s="23" t="s">
        <v>125</v>
      </c>
      <c r="C48" s="23"/>
      <c r="D48" s="16"/>
      <c r="E48" s="16"/>
      <c r="F48" s="16"/>
      <c r="G48" s="16"/>
      <c r="H48" s="18">
        <v>45465.889275999929</v>
      </c>
      <c r="I48" s="112">
        <v>43400.770302000048</v>
      </c>
      <c r="J48" s="18">
        <v>49172.718551000056</v>
      </c>
      <c r="K48" s="18">
        <v>49350.171281999879</v>
      </c>
      <c r="L48" s="18">
        <v>47948.146924000102</v>
      </c>
      <c r="M48" s="112">
        <v>45176.449146999825</v>
      </c>
      <c r="N48" s="16"/>
      <c r="O48" s="16"/>
      <c r="P48" s="16"/>
      <c r="Q48" s="16"/>
    </row>
    <row r="49" spans="1:17" ht="12.95" customHeight="1" x14ac:dyDescent="0.2">
      <c r="A49" s="16"/>
      <c r="B49" s="23" t="s">
        <v>307</v>
      </c>
      <c r="C49" s="16"/>
      <c r="D49" s="16"/>
      <c r="E49" s="16"/>
      <c r="F49" s="16"/>
      <c r="G49" s="16"/>
      <c r="H49" s="18">
        <v>-6462.4243199999555</v>
      </c>
      <c r="I49" s="112">
        <v>-8517.465660000018</v>
      </c>
      <c r="J49" s="18">
        <v>-8357.0482700000102</v>
      </c>
      <c r="K49" s="18">
        <v>-8041.5014499999879</v>
      </c>
      <c r="L49" s="18">
        <v>-7892.5284300000076</v>
      </c>
      <c r="M49" s="112">
        <v>-8295.4451299999946</v>
      </c>
      <c r="N49" s="16"/>
      <c r="O49" s="16"/>
      <c r="P49" s="16"/>
      <c r="Q49" s="16"/>
    </row>
    <row r="50" spans="1:17" ht="12.95" customHeight="1" x14ac:dyDescent="0.2">
      <c r="A50" s="16"/>
      <c r="B50" s="23" t="s">
        <v>308</v>
      </c>
      <c r="C50" s="23"/>
      <c r="D50" s="16"/>
      <c r="E50" s="16"/>
      <c r="F50" s="16"/>
      <c r="G50" s="16"/>
      <c r="H50" s="25">
        <v>-82446.789000000004</v>
      </c>
      <c r="I50" s="118">
        <v>-44789.096999999994</v>
      </c>
      <c r="J50" s="18">
        <v>-70998.748999999996</v>
      </c>
      <c r="K50" s="18">
        <v>-71433.317999999999</v>
      </c>
      <c r="L50" s="25">
        <v>-20538.326999999997</v>
      </c>
      <c r="M50" s="118">
        <v>-52987.510999999999</v>
      </c>
      <c r="N50" s="16"/>
      <c r="O50" s="16"/>
      <c r="P50" s="16"/>
      <c r="Q50" s="16"/>
    </row>
    <row r="51" spans="1:17" ht="12.95" customHeight="1" x14ac:dyDescent="0.2">
      <c r="A51" s="16"/>
      <c r="B51" s="23" t="s">
        <v>309</v>
      </c>
      <c r="C51" s="23"/>
      <c r="D51" s="16"/>
      <c r="E51" s="16"/>
      <c r="F51" s="16"/>
      <c r="G51" s="16"/>
      <c r="H51" s="18">
        <v>-8599.7020599999887</v>
      </c>
      <c r="I51" s="112">
        <v>-20335.594619999974</v>
      </c>
      <c r="J51" s="18">
        <v>3121.2196499999764</v>
      </c>
      <c r="K51" s="18">
        <v>-16151.95640000005</v>
      </c>
      <c r="L51" s="18">
        <v>-8116.2191900000271</v>
      </c>
      <c r="M51" s="112">
        <v>15867.097905000001</v>
      </c>
      <c r="N51" s="16"/>
      <c r="O51" s="16"/>
      <c r="P51" s="16"/>
      <c r="Q51" s="16"/>
    </row>
    <row r="52" spans="1:17" ht="12.95" customHeight="1" x14ac:dyDescent="0.2">
      <c r="A52" s="16"/>
      <c r="B52" s="23" t="s">
        <v>145</v>
      </c>
      <c r="C52" s="23"/>
      <c r="D52" s="16"/>
      <c r="E52" s="16"/>
      <c r="F52" s="16"/>
      <c r="G52" s="16"/>
      <c r="H52" s="18">
        <v>6510.2662999995518</v>
      </c>
      <c r="I52" s="112">
        <v>15443.545580000384</v>
      </c>
      <c r="J52" s="18">
        <v>6925.2580699999817</v>
      </c>
      <c r="K52" s="18">
        <v>6794.9210500018671</v>
      </c>
      <c r="L52" s="18">
        <v>5471.4493799963966</v>
      </c>
      <c r="M52" s="112">
        <v>10584.946463002358</v>
      </c>
      <c r="N52" s="16"/>
      <c r="O52" s="16"/>
      <c r="P52" s="16"/>
      <c r="Q52" s="16"/>
    </row>
    <row r="53" spans="1:17" ht="15" thickBot="1" x14ac:dyDescent="0.25">
      <c r="A53" s="23" t="s">
        <v>201</v>
      </c>
      <c r="B53" s="16"/>
      <c r="C53" s="16"/>
      <c r="D53" s="16"/>
      <c r="E53" s="16"/>
      <c r="F53" s="16"/>
      <c r="G53" s="16"/>
      <c r="H53" s="129">
        <v>1171279.9133230001</v>
      </c>
      <c r="I53" s="130">
        <v>1156482.0719250005</v>
      </c>
      <c r="J53" s="129">
        <v>1136345.4709260005</v>
      </c>
      <c r="K53" s="129">
        <v>1096863.7874080022</v>
      </c>
      <c r="L53" s="129">
        <v>1113736.3090919985</v>
      </c>
      <c r="M53" s="130">
        <v>1124081.8464770007</v>
      </c>
      <c r="N53" s="16"/>
      <c r="O53" s="16"/>
      <c r="P53" s="16"/>
      <c r="Q53" s="16"/>
    </row>
    <row r="54" spans="1:17" ht="12" customHeight="1" thickTop="1" x14ac:dyDescent="0.25">
      <c r="A54" s="7"/>
      <c r="B54" s="7"/>
      <c r="C54" s="7"/>
      <c r="D54" s="54"/>
      <c r="E54" s="7"/>
      <c r="F54" s="52"/>
      <c r="G54" s="7"/>
      <c r="H54" s="18"/>
      <c r="I54" s="112"/>
      <c r="J54" s="18"/>
      <c r="K54" s="18"/>
      <c r="L54" s="18"/>
      <c r="M54" s="112"/>
      <c r="N54" s="16"/>
      <c r="O54" s="16"/>
      <c r="P54" s="16"/>
      <c r="Q54" s="16"/>
    </row>
    <row r="55" spans="1:17" ht="15.75" x14ac:dyDescent="0.25">
      <c r="A55" s="15" t="s">
        <v>199</v>
      </c>
      <c r="B55" s="56"/>
      <c r="C55" s="56"/>
      <c r="D55" s="56"/>
      <c r="E55" s="56"/>
      <c r="F55" s="56"/>
      <c r="G55" s="56"/>
      <c r="H55" s="30"/>
      <c r="I55" s="115"/>
      <c r="J55" s="30"/>
      <c r="K55" s="30"/>
      <c r="L55" s="30"/>
      <c r="M55" s="115"/>
      <c r="N55" s="30"/>
      <c r="O55" s="30"/>
      <c r="P55" s="30"/>
      <c r="Q55" s="30"/>
    </row>
    <row r="56" spans="1:17" ht="12.95" customHeight="1" x14ac:dyDescent="0.2">
      <c r="A56" s="23" t="s">
        <v>200</v>
      </c>
      <c r="B56" s="16"/>
      <c r="C56" s="16"/>
      <c r="D56" s="16"/>
      <c r="E56" s="16"/>
      <c r="F56" s="16"/>
      <c r="G56" s="16"/>
      <c r="H56" s="124">
        <v>1321415.0763900001</v>
      </c>
      <c r="I56" s="128">
        <v>1351179.67139</v>
      </c>
      <c r="J56" s="124">
        <v>1377021.7444</v>
      </c>
      <c r="K56" s="124">
        <v>1430508.4049699998</v>
      </c>
      <c r="L56" s="124">
        <v>1465175.4287340005</v>
      </c>
      <c r="M56" s="128">
        <v>1500258.9125199998</v>
      </c>
      <c r="N56" s="16"/>
      <c r="O56" s="16"/>
      <c r="P56" s="16"/>
      <c r="Q56" s="16"/>
    </row>
    <row r="57" spans="1:17" ht="12.95" customHeight="1" x14ac:dyDescent="0.2">
      <c r="A57" s="16"/>
      <c r="B57" s="23" t="s">
        <v>130</v>
      </c>
      <c r="C57" s="23"/>
      <c r="D57" s="16"/>
      <c r="E57" s="16"/>
      <c r="F57" s="16"/>
      <c r="G57" s="16"/>
      <c r="H57" s="18">
        <v>8170.918279999999</v>
      </c>
      <c r="I57" s="112">
        <v>7952.6326899999995</v>
      </c>
      <c r="J57" s="18">
        <v>8554.4071800000002</v>
      </c>
      <c r="K57" s="18">
        <v>8395.5020799999984</v>
      </c>
      <c r="L57" s="18">
        <v>7951.2771500000008</v>
      </c>
      <c r="M57" s="112">
        <v>8443.2314999999999</v>
      </c>
      <c r="N57" s="16"/>
      <c r="O57" s="16"/>
      <c r="P57" s="16"/>
      <c r="Q57" s="16"/>
    </row>
    <row r="58" spans="1:17" ht="12.95" customHeight="1" x14ac:dyDescent="0.2">
      <c r="A58" s="16"/>
      <c r="B58" s="32" t="s">
        <v>129</v>
      </c>
      <c r="C58" s="32"/>
      <c r="D58" s="16"/>
      <c r="E58" s="16"/>
      <c r="F58" s="16"/>
      <c r="G58" s="16"/>
      <c r="H58" s="18">
        <v>67980.101689999996</v>
      </c>
      <c r="I58" s="112">
        <v>70389.492370000007</v>
      </c>
      <c r="J58" s="18">
        <v>78799.013299999991</v>
      </c>
      <c r="K58" s="18">
        <v>79786.674880000006</v>
      </c>
      <c r="L58" s="18">
        <v>77809.666980000009</v>
      </c>
      <c r="M58" s="112">
        <v>81174.319979999986</v>
      </c>
      <c r="N58" s="16"/>
      <c r="O58" s="16"/>
      <c r="P58" s="16"/>
      <c r="Q58" s="16"/>
    </row>
    <row r="59" spans="1:17" ht="12.95" customHeight="1" x14ac:dyDescent="0.2">
      <c r="A59" s="16"/>
      <c r="B59" s="23" t="s">
        <v>147</v>
      </c>
      <c r="C59" s="23"/>
      <c r="D59" s="16"/>
      <c r="E59" s="16"/>
      <c r="F59" s="16"/>
      <c r="G59" s="16"/>
      <c r="H59" s="18">
        <v>-39544.493429999995</v>
      </c>
      <c r="I59" s="112">
        <v>-36212.562310000001</v>
      </c>
      <c r="J59" s="18">
        <v>-36382.739779999996</v>
      </c>
      <c r="K59" s="18">
        <v>-40796.805106000014</v>
      </c>
      <c r="L59" s="18">
        <v>-44334.451783999997</v>
      </c>
      <c r="M59" s="112">
        <v>-43128.789279999997</v>
      </c>
      <c r="N59" s="16"/>
      <c r="O59" s="16"/>
      <c r="P59" s="16"/>
      <c r="Q59" s="16"/>
    </row>
    <row r="60" spans="1:17" ht="12.95" customHeight="1" x14ac:dyDescent="0.2">
      <c r="A60" s="16"/>
      <c r="B60" s="23" t="s">
        <v>206</v>
      </c>
      <c r="C60" s="23"/>
      <c r="D60" s="16"/>
      <c r="E60" s="16"/>
      <c r="F60" s="16"/>
      <c r="G60" s="16"/>
      <c r="H60" s="18">
        <v>-6841.9315400000196</v>
      </c>
      <c r="I60" s="112">
        <v>-16287.489740000339</v>
      </c>
      <c r="J60" s="18">
        <v>2515.97986999969</v>
      </c>
      <c r="K60" s="18">
        <v>-12718.348089999286</v>
      </c>
      <c r="L60" s="18">
        <v>-6343.008560000686</v>
      </c>
      <c r="M60" s="112">
        <v>13085.526870000409</v>
      </c>
      <c r="N60" s="16"/>
      <c r="O60" s="16"/>
      <c r="P60" s="16"/>
      <c r="Q60" s="16"/>
    </row>
    <row r="61" spans="1:17" ht="15" thickBot="1" x14ac:dyDescent="0.25">
      <c r="A61" s="23" t="s">
        <v>201</v>
      </c>
      <c r="B61" s="16"/>
      <c r="C61" s="16"/>
      <c r="D61" s="16"/>
      <c r="E61" s="16"/>
      <c r="F61" s="16"/>
      <c r="G61" s="16"/>
      <c r="H61" s="129">
        <v>1351179.67139</v>
      </c>
      <c r="I61" s="130">
        <v>1377021.7444</v>
      </c>
      <c r="J61" s="129">
        <v>1430508.4049699998</v>
      </c>
      <c r="K61" s="129">
        <v>1465175.4287340005</v>
      </c>
      <c r="L61" s="129">
        <v>1500258.9125199998</v>
      </c>
      <c r="M61" s="130">
        <v>1559833.2015900002</v>
      </c>
      <c r="N61" s="16"/>
      <c r="O61" s="16"/>
      <c r="P61" s="16"/>
      <c r="Q61" s="16"/>
    </row>
    <row r="62" spans="1:17" ht="12.95" customHeight="1" thickTop="1" x14ac:dyDescent="0.2">
      <c r="A62" s="23"/>
      <c r="B62" s="23"/>
      <c r="C62" s="16"/>
      <c r="D62" s="16"/>
      <c r="E62" s="16"/>
      <c r="F62" s="16"/>
      <c r="G62" s="16"/>
      <c r="H62" s="123"/>
      <c r="I62" s="123"/>
      <c r="J62" s="123"/>
      <c r="K62" s="123"/>
      <c r="L62" s="123"/>
      <c r="M62" s="123"/>
      <c r="N62" s="16"/>
      <c r="O62" s="16"/>
      <c r="P62" s="16"/>
      <c r="Q62" s="16"/>
    </row>
    <row r="63" spans="1:17" ht="12.95" customHeight="1" x14ac:dyDescent="0.2">
      <c r="A63" s="23"/>
      <c r="B63" s="23"/>
      <c r="C63" s="16"/>
      <c r="D63" s="16"/>
      <c r="E63" s="16"/>
      <c r="F63" s="16"/>
      <c r="G63" s="16"/>
      <c r="H63" s="123"/>
      <c r="I63" s="123"/>
      <c r="J63" s="123"/>
      <c r="K63" s="123"/>
      <c r="L63" s="123"/>
      <c r="M63" s="123"/>
      <c r="N63" s="16"/>
      <c r="O63" s="16"/>
      <c r="P63" s="16"/>
      <c r="Q63" s="16"/>
    </row>
    <row r="64" spans="1:17" ht="12.95" customHeight="1" x14ac:dyDescent="0.2">
      <c r="A64" s="23"/>
      <c r="B64" s="23"/>
      <c r="C64" s="16"/>
      <c r="D64" s="16"/>
      <c r="E64" s="16"/>
      <c r="F64" s="16"/>
      <c r="G64" s="16"/>
      <c r="H64" s="123"/>
      <c r="I64" s="123"/>
      <c r="J64" s="123"/>
      <c r="K64" s="123"/>
      <c r="L64" s="123"/>
      <c r="M64" s="123"/>
      <c r="N64" s="16"/>
      <c r="O64" s="16"/>
      <c r="P64" s="16"/>
      <c r="Q64" s="16"/>
    </row>
    <row r="65" spans="1:22" ht="12.95" customHeight="1" x14ac:dyDescent="0.2">
      <c r="A65" s="23"/>
      <c r="B65" s="23"/>
      <c r="C65" s="16"/>
      <c r="D65" s="16"/>
      <c r="E65" s="16"/>
      <c r="F65" s="16"/>
      <c r="G65" s="16"/>
      <c r="H65" s="123"/>
      <c r="I65" s="123"/>
      <c r="J65" s="123"/>
      <c r="K65" s="123"/>
      <c r="L65" s="123"/>
      <c r="M65" s="123"/>
      <c r="N65" s="16"/>
      <c r="O65" s="16"/>
      <c r="P65" s="16"/>
      <c r="Q65" s="16"/>
    </row>
    <row r="66" spans="1:22" ht="12.95" customHeight="1" x14ac:dyDescent="0.2">
      <c r="A66" s="23"/>
      <c r="B66" s="23"/>
      <c r="C66" s="16"/>
      <c r="D66" s="16"/>
      <c r="E66" s="16"/>
      <c r="F66" s="16"/>
      <c r="G66" s="16"/>
      <c r="H66" s="16"/>
      <c r="I66" s="16"/>
      <c r="J66" s="16"/>
      <c r="K66" s="16"/>
      <c r="L66" s="16"/>
      <c r="M66" s="16"/>
      <c r="N66" s="16"/>
      <c r="O66" s="16"/>
      <c r="P66" s="16"/>
      <c r="Q66" s="16"/>
    </row>
    <row r="67" spans="1:22" ht="12" customHeight="1" x14ac:dyDescent="0.2">
      <c r="A67" s="16"/>
      <c r="B67" s="16"/>
      <c r="C67" s="16"/>
      <c r="D67" s="16"/>
      <c r="E67" s="16"/>
      <c r="F67" s="16"/>
      <c r="G67" s="16"/>
      <c r="H67" s="39"/>
      <c r="I67" s="39"/>
      <c r="J67" s="39"/>
      <c r="K67" s="39"/>
      <c r="L67" s="39"/>
      <c r="M67" s="39"/>
      <c r="N67" s="16"/>
      <c r="O67" s="16"/>
      <c r="P67" s="16"/>
      <c r="Q67" s="16"/>
    </row>
    <row r="68" spans="1:22" ht="6.75" customHeight="1" x14ac:dyDescent="0.2">
      <c r="A68" s="29"/>
      <c r="B68" s="29"/>
      <c r="C68" s="29"/>
      <c r="D68" s="29"/>
      <c r="E68" s="29"/>
      <c r="F68" s="29"/>
      <c r="G68" s="29"/>
      <c r="H68" s="44"/>
      <c r="I68" s="44"/>
      <c r="J68" s="44"/>
      <c r="K68" s="44"/>
      <c r="L68" s="44"/>
      <c r="M68" s="44"/>
      <c r="N68" s="29"/>
      <c r="O68" s="29"/>
      <c r="P68" s="29"/>
      <c r="Q68" s="29"/>
      <c r="R68" s="29"/>
      <c r="S68" s="29"/>
      <c r="T68" s="29"/>
      <c r="U68" s="29"/>
      <c r="V68" s="29"/>
    </row>
    <row r="69" spans="1:22" ht="14.25" x14ac:dyDescent="0.2">
      <c r="A69" s="101" t="s">
        <v>153</v>
      </c>
      <c r="B69" s="34"/>
      <c r="C69" s="203" t="s">
        <v>282</v>
      </c>
      <c r="D69" s="34"/>
      <c r="E69" s="34"/>
      <c r="F69" s="34"/>
      <c r="G69" s="34"/>
      <c r="H69" s="40"/>
      <c r="I69" s="40"/>
      <c r="J69" s="40"/>
      <c r="K69" s="40"/>
      <c r="L69" s="40"/>
      <c r="M69" s="40"/>
      <c r="N69" s="34"/>
      <c r="O69" s="34"/>
      <c r="P69" s="34"/>
      <c r="Q69" s="34"/>
    </row>
    <row r="70" spans="1:22" ht="14.25" x14ac:dyDescent="0.2">
      <c r="A70" s="101"/>
      <c r="B70" s="90"/>
      <c r="C70" s="240"/>
      <c r="D70" s="241"/>
      <c r="E70" s="241"/>
      <c r="F70" s="241"/>
      <c r="G70" s="241"/>
      <c r="H70" s="241"/>
      <c r="I70" s="241"/>
      <c r="J70" s="241"/>
      <c r="K70" s="241"/>
      <c r="L70" s="241"/>
      <c r="M70" s="241"/>
      <c r="N70" s="91"/>
      <c r="O70" s="91"/>
      <c r="P70" s="91"/>
      <c r="Q70" s="16"/>
    </row>
  </sheetData>
  <mergeCells count="1">
    <mergeCell ref="A38:G38"/>
  </mergeCells>
  <phoneticPr fontId="3" type="noConversion"/>
  <pageMargins left="0.2" right="0.2" top="0.5" bottom="0.5" header="0.25" footer="0.25"/>
  <pageSetup scale="56"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enableFormatConditionsCalculation="0">
    <tabColor indexed="22"/>
  </sheetPr>
  <dimension ref="A1:Y84"/>
  <sheetViews>
    <sheetView zoomScale="70" zoomScaleNormal="70" zoomScaleSheetLayoutView="40" workbookViewId="0"/>
  </sheetViews>
  <sheetFormatPr defaultRowHeight="12.95" customHeight="1" x14ac:dyDescent="0.2"/>
  <cols>
    <col min="1" max="1" width="1.5703125" customWidth="1"/>
    <col min="2" max="4" width="2.28515625" customWidth="1"/>
    <col min="5" max="5" width="62.5703125" customWidth="1"/>
    <col min="6" max="6" width="1.140625" customWidth="1"/>
    <col min="7" max="7" width="1.28515625" customWidth="1"/>
    <col min="8" max="11" width="13.85546875" customWidth="1"/>
    <col min="12" max="12" width="15.140625" customWidth="1"/>
    <col min="13" max="14" width="1" customWidth="1"/>
    <col min="15" max="15" width="13.7109375" customWidth="1"/>
    <col min="16" max="16" width="10" customWidth="1"/>
    <col min="25" max="25" width="17.42578125" customWidth="1"/>
  </cols>
  <sheetData>
    <row r="1" spans="1:25" ht="7.5" customHeight="1" thickBot="1" x14ac:dyDescent="0.3">
      <c r="A1" s="2"/>
      <c r="B1" s="2"/>
      <c r="C1" s="3"/>
      <c r="D1" s="3"/>
      <c r="E1" s="3"/>
      <c r="F1" s="3"/>
      <c r="G1" s="3"/>
      <c r="H1" s="3"/>
      <c r="I1" s="3"/>
      <c r="J1" s="3"/>
      <c r="K1" s="3"/>
      <c r="L1" s="3"/>
      <c r="M1" s="4"/>
      <c r="N1" s="144"/>
      <c r="O1" s="4"/>
      <c r="P1" s="4"/>
      <c r="Q1" s="4"/>
      <c r="R1" s="4"/>
    </row>
    <row r="2" spans="1:25" ht="6.75" customHeight="1" thickTop="1" x14ac:dyDescent="0.2">
      <c r="A2" s="81"/>
      <c r="B2" s="81"/>
      <c r="C2" s="82"/>
      <c r="D2" s="82"/>
      <c r="E2" s="82"/>
      <c r="F2" s="82"/>
      <c r="G2" s="82"/>
      <c r="H2" s="82"/>
      <c r="I2" s="82"/>
      <c r="J2" s="82"/>
      <c r="K2" s="82"/>
      <c r="L2" s="82"/>
      <c r="M2" s="83"/>
      <c r="N2" s="145"/>
      <c r="O2" s="83"/>
      <c r="P2" s="83"/>
      <c r="Q2" s="83"/>
      <c r="R2" s="83"/>
      <c r="S2" s="83"/>
      <c r="T2" s="83"/>
      <c r="U2" s="83"/>
      <c r="V2" s="83"/>
      <c r="W2" s="83"/>
      <c r="X2" s="83"/>
      <c r="Y2" s="83"/>
    </row>
    <row r="3" spans="1:25" ht="15" customHeight="1" x14ac:dyDescent="0.25">
      <c r="A3" s="12"/>
      <c r="B3" s="12"/>
      <c r="C3" s="6"/>
      <c r="D3" s="6"/>
      <c r="E3" s="6"/>
      <c r="F3" s="6"/>
      <c r="G3" s="6"/>
      <c r="H3" s="628" t="s">
        <v>358</v>
      </c>
      <c r="I3" s="628" t="s">
        <v>359</v>
      </c>
      <c r="J3" s="628" t="s">
        <v>360</v>
      </c>
      <c r="K3" s="630" t="s">
        <v>361</v>
      </c>
      <c r="L3" s="628" t="s">
        <v>410</v>
      </c>
      <c r="M3" s="224"/>
      <c r="N3" s="7"/>
      <c r="O3" s="11" t="s">
        <v>411</v>
      </c>
      <c r="P3" s="11"/>
      <c r="Q3" s="7"/>
      <c r="R3" s="7"/>
    </row>
    <row r="4" spans="1:25" ht="33.75" customHeight="1" x14ac:dyDescent="0.25">
      <c r="A4" s="12" t="s">
        <v>25</v>
      </c>
      <c r="B4" s="12"/>
      <c r="C4" s="227"/>
      <c r="D4" s="227"/>
      <c r="E4" s="227"/>
      <c r="F4" s="227"/>
      <c r="G4" s="227"/>
      <c r="H4" s="629"/>
      <c r="I4" s="629"/>
      <c r="J4" s="629"/>
      <c r="K4" s="631"/>
      <c r="L4" s="629"/>
      <c r="M4" s="224"/>
      <c r="N4" s="7"/>
      <c r="O4" s="371" t="s">
        <v>297</v>
      </c>
      <c r="P4" s="371" t="s">
        <v>230</v>
      </c>
      <c r="Q4" s="7"/>
      <c r="R4" s="7"/>
    </row>
    <row r="5" spans="1:25" ht="15.75" x14ac:dyDescent="0.25">
      <c r="A5" s="15" t="s">
        <v>227</v>
      </c>
      <c r="B5" s="15"/>
      <c r="C5" s="55"/>
      <c r="D5" s="55"/>
      <c r="E5" s="55"/>
      <c r="F5" s="55"/>
      <c r="G5" s="55"/>
      <c r="H5" s="335"/>
      <c r="I5" s="335"/>
      <c r="J5" s="335"/>
      <c r="K5" s="226"/>
      <c r="L5" s="383"/>
      <c r="M5" s="224"/>
      <c r="N5" s="7"/>
      <c r="O5" s="354"/>
      <c r="P5" s="354"/>
      <c r="Q5" s="7"/>
      <c r="R5" s="7"/>
    </row>
    <row r="6" spans="1:25" ht="14.25" x14ac:dyDescent="0.2">
      <c r="A6" s="50" t="s">
        <v>247</v>
      </c>
      <c r="B6" s="50"/>
      <c r="C6" s="34"/>
      <c r="D6" s="34"/>
      <c r="E6" s="34"/>
      <c r="F6" s="34"/>
      <c r="G6" s="34"/>
      <c r="H6" s="18"/>
      <c r="I6" s="18"/>
      <c r="J6" s="18"/>
      <c r="K6" s="19"/>
      <c r="L6" s="18"/>
      <c r="M6" s="24"/>
      <c r="N6" s="34"/>
      <c r="O6" s="34"/>
      <c r="P6" s="34"/>
      <c r="Q6" s="16"/>
      <c r="R6" s="16"/>
    </row>
    <row r="7" spans="1:25" ht="14.25" x14ac:dyDescent="0.2">
      <c r="A7" s="34"/>
      <c r="B7" s="50" t="s">
        <v>289</v>
      </c>
      <c r="C7" s="50"/>
      <c r="D7" s="34"/>
      <c r="E7" s="34"/>
      <c r="F7" s="34"/>
      <c r="G7" s="34"/>
      <c r="H7" s="18">
        <v>52642881</v>
      </c>
      <c r="I7" s="18">
        <v>51786679</v>
      </c>
      <c r="J7" s="18">
        <v>50081730</v>
      </c>
      <c r="K7" s="19">
        <v>49061165</v>
      </c>
      <c r="L7" s="18">
        <v>48549580</v>
      </c>
      <c r="M7" s="24"/>
      <c r="N7" s="34"/>
      <c r="O7" s="18">
        <v>-4093301</v>
      </c>
      <c r="P7" s="176">
        <v>-7.7756021749645507E-2</v>
      </c>
      <c r="Q7" s="16"/>
      <c r="R7" s="16"/>
    </row>
    <row r="8" spans="1:25" ht="13.5" customHeight="1" x14ac:dyDescent="0.2">
      <c r="A8" s="34"/>
      <c r="B8" s="5"/>
      <c r="C8" s="34"/>
      <c r="D8" s="34"/>
      <c r="E8" s="34"/>
      <c r="F8" s="34"/>
      <c r="G8" s="34"/>
      <c r="H8" s="18"/>
      <c r="I8" s="18"/>
      <c r="J8" s="18"/>
      <c r="K8" s="19"/>
      <c r="L8" s="18"/>
      <c r="M8" s="24"/>
      <c r="N8" s="34"/>
      <c r="O8" s="18"/>
      <c r="P8" s="176"/>
      <c r="Q8" s="16"/>
      <c r="R8" s="16"/>
    </row>
    <row r="9" spans="1:25" ht="14.25" x14ac:dyDescent="0.2">
      <c r="A9" s="34"/>
      <c r="B9" s="34" t="s">
        <v>190</v>
      </c>
      <c r="C9" s="34"/>
      <c r="D9" s="34"/>
      <c r="E9" s="34"/>
      <c r="F9" s="34"/>
      <c r="G9" s="34"/>
      <c r="H9" s="124">
        <v>43400.770302000048</v>
      </c>
      <c r="I9" s="124">
        <v>49172.718551000056</v>
      </c>
      <c r="J9" s="124">
        <v>49350.171281999879</v>
      </c>
      <c r="K9" s="135">
        <v>47948.146924000102</v>
      </c>
      <c r="L9" s="124">
        <v>45176.449146999825</v>
      </c>
      <c r="M9" s="24"/>
      <c r="N9" s="34"/>
      <c r="O9" s="124">
        <v>1775.6788449997766</v>
      </c>
      <c r="P9" s="176">
        <v>4.0913532931417751E-2</v>
      </c>
      <c r="Q9" s="16"/>
      <c r="R9" s="16"/>
    </row>
    <row r="10" spans="1:25" ht="14.25" x14ac:dyDescent="0.2">
      <c r="A10" s="34"/>
      <c r="B10" s="50" t="s">
        <v>272</v>
      </c>
      <c r="C10" s="50"/>
      <c r="D10" s="34"/>
      <c r="E10" s="34"/>
      <c r="F10" s="34"/>
      <c r="G10" s="34"/>
      <c r="H10" s="18">
        <v>-444.375</v>
      </c>
      <c r="I10" s="18">
        <v>-366.36399999999998</v>
      </c>
      <c r="J10" s="18">
        <v>-379.39100000000002</v>
      </c>
      <c r="K10" s="19">
        <v>-374.14</v>
      </c>
      <c r="L10" s="18">
        <v>-370.35599999999999</v>
      </c>
      <c r="M10" s="24"/>
      <c r="N10" s="34"/>
      <c r="O10" s="18">
        <v>74.019000000000005</v>
      </c>
      <c r="P10" s="176">
        <v>0.16656877637130804</v>
      </c>
      <c r="Q10" s="16"/>
      <c r="R10" s="16"/>
    </row>
    <row r="11" spans="1:25" ht="14.25" x14ac:dyDescent="0.2">
      <c r="A11" s="34"/>
      <c r="B11" s="5"/>
      <c r="C11" s="50" t="s">
        <v>257</v>
      </c>
      <c r="D11" s="50"/>
      <c r="E11" s="50"/>
      <c r="F11" s="50"/>
      <c r="G11" s="50"/>
      <c r="H11" s="195">
        <v>42956.395302000048</v>
      </c>
      <c r="I11" s="195">
        <v>48806.354551000055</v>
      </c>
      <c r="J11" s="195">
        <v>48970.780281999876</v>
      </c>
      <c r="K11" s="247">
        <v>47574.006924000103</v>
      </c>
      <c r="L11" s="195">
        <v>44806.093146999825</v>
      </c>
      <c r="M11" s="24"/>
      <c r="N11" s="34"/>
      <c r="O11" s="195">
        <v>1849.6978449997769</v>
      </c>
      <c r="P11" s="181">
        <v>4.3059894388150742E-2</v>
      </c>
      <c r="Q11" s="16"/>
      <c r="R11" s="16"/>
    </row>
    <row r="12" spans="1:25" ht="15" thickBot="1" x14ac:dyDescent="0.25">
      <c r="A12" s="34"/>
      <c r="B12" s="5"/>
      <c r="C12" s="50" t="s">
        <v>248</v>
      </c>
      <c r="D12" s="50"/>
      <c r="E12" s="50"/>
      <c r="F12" s="50"/>
      <c r="G12" s="50"/>
      <c r="H12" s="194">
        <v>0.81599628451186113</v>
      </c>
      <c r="I12" s="194">
        <v>0.94244997928907648</v>
      </c>
      <c r="J12" s="194">
        <v>0.9778172655377495</v>
      </c>
      <c r="K12" s="248">
        <v>0.96968767300980518</v>
      </c>
      <c r="L12" s="194">
        <v>0.922893527544416</v>
      </c>
      <c r="M12" s="24"/>
      <c r="N12" s="34"/>
      <c r="O12" s="194">
        <v>0.10689724303255488</v>
      </c>
      <c r="P12" s="180">
        <v>0.13100211981541326</v>
      </c>
      <c r="Q12" s="16"/>
      <c r="R12" s="16"/>
    </row>
    <row r="13" spans="1:25" ht="6" customHeight="1" thickTop="1" x14ac:dyDescent="0.2">
      <c r="A13" s="34"/>
      <c r="B13" s="5"/>
      <c r="C13" s="34"/>
      <c r="D13" s="34"/>
      <c r="E13" s="34"/>
      <c r="F13" s="34"/>
      <c r="G13" s="34"/>
      <c r="H13" s="18"/>
      <c r="I13" s="18"/>
      <c r="J13" s="18"/>
      <c r="K13" s="19"/>
      <c r="L13" s="18"/>
      <c r="M13" s="24"/>
      <c r="N13" s="34"/>
      <c r="O13" s="18"/>
      <c r="P13" s="176"/>
      <c r="Q13" s="16"/>
      <c r="R13" s="16"/>
    </row>
    <row r="14" spans="1:25" ht="14.25" x14ac:dyDescent="0.2">
      <c r="A14" s="34"/>
      <c r="B14" s="34" t="s">
        <v>204</v>
      </c>
      <c r="C14" s="34"/>
      <c r="D14" s="34"/>
      <c r="E14" s="34"/>
      <c r="F14" s="34"/>
      <c r="G14" s="34"/>
      <c r="H14" s="124">
        <v>42566.350524253859</v>
      </c>
      <c r="I14" s="124">
        <v>48790.601902091919</v>
      </c>
      <c r="J14" s="124">
        <v>49520.647057370697</v>
      </c>
      <c r="K14" s="135">
        <v>50173.97868276223</v>
      </c>
      <c r="L14" s="124">
        <v>45680.327303947051</v>
      </c>
      <c r="M14" s="24"/>
      <c r="N14" s="34"/>
      <c r="O14" s="124">
        <v>3113.9767796931919</v>
      </c>
      <c r="P14" s="176">
        <v>7.3155831809421409E-2</v>
      </c>
      <c r="Q14" s="16"/>
      <c r="R14" s="16"/>
    </row>
    <row r="15" spans="1:25" ht="14.25" x14ac:dyDescent="0.2">
      <c r="A15" s="34"/>
      <c r="B15" s="50" t="s">
        <v>273</v>
      </c>
      <c r="C15" s="50"/>
      <c r="D15" s="34"/>
      <c r="E15" s="34"/>
      <c r="F15" s="34"/>
      <c r="G15" s="34"/>
      <c r="H15" s="18">
        <v>-435.77199999999999</v>
      </c>
      <c r="I15" s="18">
        <v>-363.44600000000003</v>
      </c>
      <c r="J15" s="18">
        <v>-380.72199999999998</v>
      </c>
      <c r="K15" s="19">
        <v>-391.78399999999999</v>
      </c>
      <c r="L15" s="18">
        <v>-374.51</v>
      </c>
      <c r="M15" s="24"/>
      <c r="N15" s="34"/>
      <c r="O15" s="18">
        <v>61.262</v>
      </c>
      <c r="P15" s="176">
        <v>0.14058269003056645</v>
      </c>
      <c r="Q15" s="16"/>
      <c r="R15" s="16"/>
    </row>
    <row r="16" spans="1:25" ht="14.25" x14ac:dyDescent="0.2">
      <c r="A16" s="34"/>
      <c r="B16" s="5"/>
      <c r="C16" s="34" t="s">
        <v>234</v>
      </c>
      <c r="D16" s="34"/>
      <c r="E16" s="34"/>
      <c r="F16" s="34"/>
      <c r="G16" s="34"/>
      <c r="H16" s="195">
        <v>42130.578524253862</v>
      </c>
      <c r="I16" s="195">
        <v>48427.155902091916</v>
      </c>
      <c r="J16" s="195">
        <v>49139.925057370696</v>
      </c>
      <c r="K16" s="247">
        <v>49782.194682762231</v>
      </c>
      <c r="L16" s="195">
        <v>45305.817303947049</v>
      </c>
      <c r="M16" s="24"/>
      <c r="N16" s="34"/>
      <c r="O16" s="195">
        <v>3175.2387796931871</v>
      </c>
      <c r="P16" s="181">
        <v>7.5366607602249183E-2</v>
      </c>
      <c r="Q16" s="16"/>
      <c r="R16" s="16"/>
    </row>
    <row r="17" spans="1:18" ht="15" thickBot="1" x14ac:dyDescent="0.25">
      <c r="A17" s="34"/>
      <c r="B17" s="5"/>
      <c r="C17" s="50" t="s">
        <v>287</v>
      </c>
      <c r="D17" s="50"/>
      <c r="E17" s="50"/>
      <c r="F17" s="50"/>
      <c r="G17" s="50"/>
      <c r="H17" s="194">
        <v>0.8003091343776163</v>
      </c>
      <c r="I17" s="194">
        <v>0.93512765902775719</v>
      </c>
      <c r="J17" s="194">
        <v>0.98119464038823545</v>
      </c>
      <c r="K17" s="248">
        <v>1.0146965462960822</v>
      </c>
      <c r="L17" s="194">
        <v>0.93318659613424149</v>
      </c>
      <c r="M17" s="24"/>
      <c r="N17" s="34"/>
      <c r="O17" s="194">
        <v>0.13287746175662518</v>
      </c>
      <c r="P17" s="180">
        <v>0.16603266918846454</v>
      </c>
      <c r="Q17" s="16"/>
      <c r="R17" s="16"/>
    </row>
    <row r="18" spans="1:18" ht="6.75" customHeight="1" thickTop="1" x14ac:dyDescent="0.2">
      <c r="A18" s="34"/>
      <c r="B18" s="5"/>
      <c r="C18" s="34"/>
      <c r="D18" s="34"/>
      <c r="E18" s="34"/>
      <c r="F18" s="34"/>
      <c r="G18" s="34"/>
      <c r="H18" s="131"/>
      <c r="I18" s="131"/>
      <c r="J18" s="131"/>
      <c r="K18" s="204"/>
      <c r="L18" s="131"/>
      <c r="M18" s="24"/>
      <c r="N18" s="34"/>
      <c r="O18" s="131"/>
      <c r="P18" s="176"/>
      <c r="Q18" s="16"/>
      <c r="R18" s="16"/>
    </row>
    <row r="19" spans="1:18" ht="14.25" x14ac:dyDescent="0.2">
      <c r="A19" s="50" t="s">
        <v>249</v>
      </c>
      <c r="B19" s="50"/>
      <c r="C19" s="34"/>
      <c r="D19" s="34"/>
      <c r="E19" s="34"/>
      <c r="F19" s="34"/>
      <c r="G19" s="34"/>
      <c r="H19" s="18"/>
      <c r="I19" s="18"/>
      <c r="J19" s="18"/>
      <c r="K19" s="19"/>
      <c r="L19" s="18"/>
      <c r="M19" s="24"/>
      <c r="N19" s="34"/>
      <c r="O19" s="18"/>
      <c r="P19" s="176"/>
      <c r="Q19" s="16"/>
      <c r="R19" s="16"/>
    </row>
    <row r="20" spans="1:18" ht="14.25" x14ac:dyDescent="0.2">
      <c r="A20" s="34"/>
      <c r="B20" s="34" t="s">
        <v>289</v>
      </c>
      <c r="C20" s="34"/>
      <c r="D20" s="34"/>
      <c r="E20" s="34"/>
      <c r="F20" s="34"/>
      <c r="G20" s="34"/>
      <c r="H20" s="18">
        <v>52642881</v>
      </c>
      <c r="I20" s="18">
        <v>51786679</v>
      </c>
      <c r="J20" s="18">
        <v>50081730</v>
      </c>
      <c r="K20" s="19">
        <v>49061165</v>
      </c>
      <c r="L20" s="18">
        <v>48549580</v>
      </c>
      <c r="M20" s="24"/>
      <c r="N20" s="34"/>
      <c r="O20" s="18">
        <v>-4093301</v>
      </c>
      <c r="P20" s="176">
        <v>-7.7756021749645507E-2</v>
      </c>
      <c r="Q20" s="16"/>
      <c r="R20" s="16"/>
    </row>
    <row r="21" spans="1:18" ht="14.25" x14ac:dyDescent="0.2">
      <c r="A21" s="34"/>
      <c r="B21" s="50" t="s">
        <v>390</v>
      </c>
      <c r="C21" s="50"/>
      <c r="D21" s="34"/>
      <c r="E21" s="34"/>
      <c r="F21" s="34"/>
      <c r="G21" s="34"/>
      <c r="H21" s="18">
        <v>48103.983930103481</v>
      </c>
      <c r="I21" s="18">
        <v>25292</v>
      </c>
      <c r="J21" s="18">
        <v>21792</v>
      </c>
      <c r="K21" s="19">
        <v>31685</v>
      </c>
      <c r="L21" s="18">
        <v>24090</v>
      </c>
      <c r="M21" s="24"/>
      <c r="N21" s="34"/>
      <c r="O21" s="18">
        <v>-24013.983930103481</v>
      </c>
      <c r="P21" s="176">
        <v>-0.49920987760590713</v>
      </c>
      <c r="Q21" s="16"/>
      <c r="R21" s="16"/>
    </row>
    <row r="22" spans="1:18" ht="14.25" x14ac:dyDescent="0.2">
      <c r="A22" s="34"/>
      <c r="B22" s="5"/>
      <c r="C22" s="5" t="s">
        <v>258</v>
      </c>
      <c r="D22" s="5"/>
      <c r="E22" s="5"/>
      <c r="F22" s="5"/>
      <c r="G22" s="5"/>
      <c r="H22" s="33">
        <v>52690984.983930103</v>
      </c>
      <c r="I22" s="33">
        <v>51811971</v>
      </c>
      <c r="J22" s="33">
        <v>50103522</v>
      </c>
      <c r="K22" s="159">
        <v>49092850</v>
      </c>
      <c r="L22" s="33">
        <v>48573670</v>
      </c>
      <c r="M22" s="24"/>
      <c r="N22" s="34"/>
      <c r="O22" s="33">
        <v>-4117314.9839301035</v>
      </c>
      <c r="P22" s="181">
        <v>-7.8140786041214036E-2</v>
      </c>
      <c r="Q22" s="16"/>
      <c r="R22" s="16"/>
    </row>
    <row r="23" spans="1:18" ht="6" customHeight="1" x14ac:dyDescent="0.2">
      <c r="A23" s="34"/>
      <c r="B23" s="5"/>
      <c r="C23" s="34"/>
      <c r="D23" s="34"/>
      <c r="E23" s="34"/>
      <c r="F23" s="34"/>
      <c r="G23" s="34"/>
      <c r="H23" s="18"/>
      <c r="I23" s="18"/>
      <c r="J23" s="18"/>
      <c r="K23" s="19"/>
      <c r="L23" s="18"/>
      <c r="M23" s="24"/>
      <c r="N23" s="34"/>
      <c r="O23" s="18"/>
      <c r="P23" s="176"/>
      <c r="Q23" s="16"/>
      <c r="R23" s="16"/>
    </row>
    <row r="24" spans="1:18" ht="14.25" x14ac:dyDescent="0.2">
      <c r="A24" s="34"/>
      <c r="B24" s="34" t="s">
        <v>190</v>
      </c>
      <c r="C24" s="34"/>
      <c r="D24" s="34"/>
      <c r="E24" s="34"/>
      <c r="F24" s="34"/>
      <c r="G24" s="34"/>
      <c r="H24" s="124">
        <v>43400.770302000048</v>
      </c>
      <c r="I24" s="124">
        <v>49172.718551000056</v>
      </c>
      <c r="J24" s="124">
        <v>49350.171281999879</v>
      </c>
      <c r="K24" s="135">
        <v>47948.146924000102</v>
      </c>
      <c r="L24" s="124">
        <v>45176.449146999825</v>
      </c>
      <c r="M24" s="24"/>
      <c r="N24" s="34"/>
      <c r="O24" s="124">
        <v>1775.6788449997766</v>
      </c>
      <c r="P24" s="176">
        <v>4.0913532931417751E-2</v>
      </c>
      <c r="Q24" s="16"/>
      <c r="R24" s="16"/>
    </row>
    <row r="25" spans="1:18" ht="14.25" x14ac:dyDescent="0.2">
      <c r="A25" s="34"/>
      <c r="B25" s="50" t="s">
        <v>272</v>
      </c>
      <c r="C25" s="50"/>
      <c r="D25" s="34"/>
      <c r="E25" s="34"/>
      <c r="F25" s="34"/>
      <c r="G25" s="34"/>
      <c r="H25" s="18">
        <v>-444.05</v>
      </c>
      <c r="I25" s="18">
        <v>-366.19</v>
      </c>
      <c r="J25" s="18">
        <v>-379.25200000000001</v>
      </c>
      <c r="K25" s="19">
        <v>-373.93599999999998</v>
      </c>
      <c r="L25" s="18">
        <v>-370.20699999999999</v>
      </c>
      <c r="M25" s="24"/>
      <c r="N25" s="34"/>
      <c r="O25" s="18">
        <v>73.843000000000018</v>
      </c>
      <c r="P25" s="176">
        <v>0.16629433622339831</v>
      </c>
      <c r="Q25" s="16"/>
      <c r="R25" s="16"/>
    </row>
    <row r="26" spans="1:18" ht="14.25" x14ac:dyDescent="0.2">
      <c r="A26" s="34"/>
      <c r="B26" s="5"/>
      <c r="C26" s="50" t="s">
        <v>235</v>
      </c>
      <c r="D26" s="50"/>
      <c r="E26" s="50"/>
      <c r="F26" s="50"/>
      <c r="G26" s="50"/>
      <c r="H26" s="195">
        <v>42956.720302000045</v>
      </c>
      <c r="I26" s="195">
        <v>48806.528551000054</v>
      </c>
      <c r="J26" s="195">
        <v>48970.919281999879</v>
      </c>
      <c r="K26" s="247">
        <v>47574.210924000101</v>
      </c>
      <c r="L26" s="195">
        <v>44806.242146999823</v>
      </c>
      <c r="M26" s="24"/>
      <c r="N26" s="34"/>
      <c r="O26" s="195">
        <v>1849.5218449997774</v>
      </c>
      <c r="P26" s="181">
        <v>4.3055471460507762E-2</v>
      </c>
      <c r="Q26" s="16"/>
      <c r="R26" s="16"/>
    </row>
    <row r="27" spans="1:18" ht="15" thickBot="1" x14ac:dyDescent="0.25">
      <c r="A27" s="34"/>
      <c r="B27" s="5"/>
      <c r="C27" s="50" t="s">
        <v>250</v>
      </c>
      <c r="D27" s="50"/>
      <c r="E27" s="50"/>
      <c r="F27" s="50"/>
      <c r="G27" s="50"/>
      <c r="H27" s="194">
        <v>0.81525749262613223</v>
      </c>
      <c r="I27" s="194">
        <v>0.94199328087711731</v>
      </c>
      <c r="J27" s="194">
        <v>0.97739474845700225</v>
      </c>
      <c r="K27" s="248">
        <v>0.96906598260235655</v>
      </c>
      <c r="L27" s="194">
        <v>0.92243888812601194</v>
      </c>
      <c r="M27" s="24"/>
      <c r="N27" s="34"/>
      <c r="O27" s="194">
        <v>0.10718139549987971</v>
      </c>
      <c r="P27" s="180">
        <v>0.13146937804229647</v>
      </c>
      <c r="Q27" s="16"/>
      <c r="R27" s="16"/>
    </row>
    <row r="28" spans="1:18" ht="6" customHeight="1" thickTop="1" x14ac:dyDescent="0.2">
      <c r="A28" s="34"/>
      <c r="B28" s="5"/>
      <c r="C28" s="34"/>
      <c r="D28" s="34"/>
      <c r="E28" s="34"/>
      <c r="F28" s="34"/>
      <c r="G28" s="34"/>
      <c r="H28" s="18"/>
      <c r="I28" s="18"/>
      <c r="J28" s="18"/>
      <c r="K28" s="19"/>
      <c r="L28" s="18"/>
      <c r="M28" s="24"/>
      <c r="N28" s="34"/>
      <c r="O28" s="18"/>
      <c r="P28" s="176"/>
      <c r="Q28" s="16"/>
      <c r="R28" s="16"/>
    </row>
    <row r="29" spans="1:18" ht="14.25" x14ac:dyDescent="0.2">
      <c r="A29" s="34"/>
      <c r="B29" s="34" t="s">
        <v>204</v>
      </c>
      <c r="C29" s="34"/>
      <c r="D29" s="34"/>
      <c r="E29" s="34"/>
      <c r="F29" s="34"/>
      <c r="G29" s="34"/>
      <c r="H29" s="124">
        <v>42566.350524253859</v>
      </c>
      <c r="I29" s="124">
        <v>48790.601902091919</v>
      </c>
      <c r="J29" s="124">
        <v>49520.647057370697</v>
      </c>
      <c r="K29" s="135">
        <v>50173.97868276223</v>
      </c>
      <c r="L29" s="124">
        <v>45680.327303947051</v>
      </c>
      <c r="M29" s="24"/>
      <c r="N29" s="34"/>
      <c r="O29" s="124">
        <v>3113.9767796931919</v>
      </c>
      <c r="P29" s="176">
        <v>7.3155831809421409E-2</v>
      </c>
      <c r="Q29" s="16"/>
      <c r="R29" s="16"/>
    </row>
    <row r="30" spans="1:18" ht="14.25" x14ac:dyDescent="0.2">
      <c r="A30" s="34"/>
      <c r="B30" s="50" t="s">
        <v>273</v>
      </c>
      <c r="C30" s="50"/>
      <c r="D30" s="34"/>
      <c r="E30" s="34"/>
      <c r="F30" s="34"/>
      <c r="G30" s="34"/>
      <c r="H30" s="18">
        <v>-435.45499999999998</v>
      </c>
      <c r="I30" s="18">
        <v>-363.298</v>
      </c>
      <c r="J30" s="18">
        <v>-380.58300000000003</v>
      </c>
      <c r="K30" s="19">
        <v>-391.57</v>
      </c>
      <c r="L30" s="18">
        <v>-374.35899999999998</v>
      </c>
      <c r="M30" s="24"/>
      <c r="N30" s="34"/>
      <c r="O30" s="18">
        <v>61.096000000000004</v>
      </c>
      <c r="P30" s="176">
        <v>0.14030382014215018</v>
      </c>
      <c r="Q30" s="16"/>
      <c r="R30" s="16"/>
    </row>
    <row r="31" spans="1:18" ht="14.25" x14ac:dyDescent="0.2">
      <c r="A31" s="34"/>
      <c r="B31" s="5"/>
      <c r="C31" s="50" t="s">
        <v>236</v>
      </c>
      <c r="D31" s="50"/>
      <c r="E31" s="50"/>
      <c r="F31" s="50"/>
      <c r="G31" s="50"/>
      <c r="H31" s="195">
        <v>42130.895524253858</v>
      </c>
      <c r="I31" s="195">
        <v>48427.303902091917</v>
      </c>
      <c r="J31" s="195">
        <v>49140.064057370699</v>
      </c>
      <c r="K31" s="247">
        <v>49782.40868276223</v>
      </c>
      <c r="L31" s="195">
        <v>45305.968303947055</v>
      </c>
      <c r="M31" s="24"/>
      <c r="N31" s="34"/>
      <c r="O31" s="195">
        <v>3175.0727796931969</v>
      </c>
      <c r="P31" s="181">
        <v>7.5362100429727991E-2</v>
      </c>
      <c r="Q31" s="16"/>
      <c r="R31" s="16"/>
    </row>
    <row r="32" spans="1:18" ht="15" thickBot="1" x14ac:dyDescent="0.25">
      <c r="A32" s="34"/>
      <c r="B32" s="5"/>
      <c r="C32" s="50" t="s">
        <v>286</v>
      </c>
      <c r="D32" s="50"/>
      <c r="E32" s="50"/>
      <c r="F32" s="50"/>
      <c r="G32" s="50"/>
      <c r="H32" s="194">
        <v>0.79958451217230231</v>
      </c>
      <c r="I32" s="194">
        <v>0.93467403318997289</v>
      </c>
      <c r="J32" s="194">
        <v>0.98077065435381372</v>
      </c>
      <c r="K32" s="248">
        <v>1.014046010422337</v>
      </c>
      <c r="L32" s="194">
        <v>0.93272689306669754</v>
      </c>
      <c r="M32" s="24"/>
      <c r="N32" s="34"/>
      <c r="O32" s="412">
        <v>0.13314238089439523</v>
      </c>
      <c r="P32" s="180">
        <v>0.16651445703053389</v>
      </c>
      <c r="Q32" s="16"/>
      <c r="R32" s="16"/>
    </row>
    <row r="33" spans="1:25" ht="9.75" customHeight="1" thickTop="1" x14ac:dyDescent="0.25">
      <c r="A33" s="34"/>
      <c r="B33" s="34"/>
      <c r="C33" s="50"/>
      <c r="D33" s="34"/>
      <c r="E33" s="34"/>
      <c r="F33" s="34"/>
      <c r="G33" s="34"/>
      <c r="H33" s="354"/>
      <c r="I33" s="354"/>
      <c r="J33" s="373"/>
      <c r="K33" s="384"/>
      <c r="L33" s="390"/>
      <c r="M33" s="68"/>
      <c r="N33" s="68"/>
      <c r="O33" s="68"/>
      <c r="P33" s="68"/>
      <c r="Q33" s="16"/>
      <c r="R33" s="16"/>
    </row>
    <row r="34" spans="1:25" ht="12.95" customHeight="1" x14ac:dyDescent="0.2">
      <c r="A34" s="196"/>
      <c r="B34" s="196"/>
      <c r="C34" s="196"/>
      <c r="D34" s="196"/>
      <c r="E34" s="196"/>
      <c r="F34" s="196"/>
      <c r="G34" s="196"/>
      <c r="H34" s="319"/>
      <c r="I34" s="319"/>
      <c r="J34" s="319"/>
      <c r="K34" s="319"/>
      <c r="L34" s="319"/>
      <c r="M34" s="319"/>
      <c r="N34" s="319"/>
      <c r="O34" s="319"/>
      <c r="P34" s="319"/>
      <c r="Q34" s="175"/>
      <c r="R34" s="175"/>
    </row>
    <row r="35" spans="1:25" ht="6" customHeight="1" x14ac:dyDescent="0.2">
      <c r="A35" s="225"/>
      <c r="B35" s="225"/>
      <c r="C35" s="225"/>
      <c r="D35" s="225"/>
      <c r="E35" s="225"/>
      <c r="F35" s="581"/>
      <c r="G35" s="581"/>
      <c r="H35" s="356"/>
      <c r="I35" s="356"/>
      <c r="J35" s="374"/>
      <c r="K35" s="385"/>
      <c r="L35" s="391"/>
      <c r="M35" s="356"/>
      <c r="N35" s="356"/>
      <c r="O35" s="356"/>
      <c r="P35" s="356"/>
      <c r="Q35" s="225"/>
      <c r="R35" s="225"/>
      <c r="S35" s="581"/>
      <c r="T35" s="581"/>
      <c r="U35" s="581"/>
      <c r="V35" s="581"/>
      <c r="W35" s="581"/>
      <c r="X35" s="581"/>
      <c r="Y35" s="581"/>
    </row>
    <row r="36" spans="1:25" ht="6" customHeight="1" x14ac:dyDescent="0.2">
      <c r="A36" s="34"/>
      <c r="B36" s="34"/>
      <c r="C36" s="34"/>
      <c r="D36" s="34"/>
      <c r="E36" s="34"/>
      <c r="F36" s="34"/>
      <c r="G36" s="34"/>
      <c r="H36" s="34"/>
      <c r="I36" s="34"/>
      <c r="J36" s="34"/>
      <c r="K36" s="34"/>
      <c r="L36" s="34"/>
      <c r="M36" s="34"/>
      <c r="N36" s="100"/>
      <c r="O36" s="34"/>
      <c r="P36" s="34"/>
      <c r="Q36" s="16"/>
      <c r="R36" s="16"/>
      <c r="S36" s="16"/>
      <c r="T36" s="16"/>
      <c r="U36" s="16"/>
      <c r="V36" s="16"/>
      <c r="W36" s="16"/>
      <c r="X36" s="16"/>
      <c r="Y36" s="16"/>
    </row>
    <row r="37" spans="1:25" ht="15" customHeight="1" x14ac:dyDescent="0.25">
      <c r="A37" s="12"/>
      <c r="B37" s="12"/>
      <c r="C37" s="6"/>
      <c r="D37" s="6"/>
      <c r="E37" s="6"/>
      <c r="F37" s="6"/>
      <c r="G37" s="6"/>
      <c r="H37" s="628" t="s">
        <v>358</v>
      </c>
      <c r="I37" s="628" t="s">
        <v>359</v>
      </c>
      <c r="J37" s="628" t="s">
        <v>360</v>
      </c>
      <c r="K37" s="628" t="s">
        <v>361</v>
      </c>
      <c r="L37" s="632" t="s">
        <v>410</v>
      </c>
      <c r="M37" s="224"/>
      <c r="N37" s="7"/>
      <c r="O37" s="11" t="s">
        <v>411</v>
      </c>
      <c r="P37" s="11"/>
      <c r="Q37" s="7"/>
      <c r="R37" s="7"/>
    </row>
    <row r="38" spans="1:25" ht="30" x14ac:dyDescent="0.25">
      <c r="A38" s="66"/>
      <c r="B38" s="107"/>
      <c r="C38" s="227"/>
      <c r="D38" s="227"/>
      <c r="E38" s="227"/>
      <c r="F38" s="227"/>
      <c r="G38" s="227"/>
      <c r="H38" s="629"/>
      <c r="I38" s="629"/>
      <c r="J38" s="629"/>
      <c r="K38" s="629"/>
      <c r="L38" s="633"/>
      <c r="M38" s="224"/>
      <c r="N38" s="7"/>
      <c r="O38" s="355" t="s">
        <v>297</v>
      </c>
      <c r="P38" s="355" t="s">
        <v>230</v>
      </c>
      <c r="Q38" s="7"/>
      <c r="R38" s="7"/>
    </row>
    <row r="39" spans="1:25" ht="15.75" x14ac:dyDescent="0.25">
      <c r="A39" s="15" t="s">
        <v>144</v>
      </c>
      <c r="B39" s="15"/>
      <c r="C39" s="55"/>
      <c r="D39" s="55"/>
      <c r="E39" s="55"/>
      <c r="F39" s="55"/>
      <c r="G39" s="55"/>
      <c r="H39" s="335"/>
      <c r="I39" s="335"/>
      <c r="J39" s="335"/>
      <c r="K39" s="383"/>
      <c r="L39" s="396"/>
      <c r="M39" s="224"/>
      <c r="N39" s="7"/>
      <c r="O39" s="354"/>
      <c r="P39" s="354"/>
      <c r="Q39" s="7"/>
      <c r="R39" s="7"/>
    </row>
    <row r="40" spans="1:25" ht="14.25" x14ac:dyDescent="0.2">
      <c r="A40" s="34"/>
      <c r="B40" s="50" t="s">
        <v>267</v>
      </c>
      <c r="C40" s="50"/>
      <c r="D40" s="34"/>
      <c r="E40" s="34"/>
      <c r="F40" s="34"/>
      <c r="G40" s="34"/>
      <c r="H40" s="124">
        <v>1242273.9316810002</v>
      </c>
      <c r="I40" s="124">
        <v>1218524.1228675004</v>
      </c>
      <c r="J40" s="124">
        <v>1172153.0441790014</v>
      </c>
      <c r="K40" s="124">
        <v>1146225.8290020004</v>
      </c>
      <c r="L40" s="573">
        <v>1159265.7636754997</v>
      </c>
      <c r="M40" s="224"/>
      <c r="N40" s="34"/>
      <c r="O40" s="124">
        <v>-83008.168005500454</v>
      </c>
      <c r="P40" s="176">
        <v>-6.6819536246065153E-2</v>
      </c>
      <c r="Q40" s="16"/>
      <c r="R40" s="16"/>
    </row>
    <row r="41" spans="1:25" ht="14.25" x14ac:dyDescent="0.2">
      <c r="A41" s="34"/>
      <c r="B41" s="50" t="s">
        <v>268</v>
      </c>
      <c r="C41" s="50"/>
      <c r="D41" s="34"/>
      <c r="E41" s="34"/>
      <c r="F41" s="34"/>
      <c r="G41" s="34"/>
      <c r="H41" s="124">
        <v>1163880.9926240002</v>
      </c>
      <c r="I41" s="124">
        <v>1146413.7714255005</v>
      </c>
      <c r="J41" s="124">
        <v>1116604.6291670012</v>
      </c>
      <c r="K41" s="124">
        <v>1105300.0482500005</v>
      </c>
      <c r="L41" s="573">
        <v>1118909.0777844996</v>
      </c>
      <c r="M41" s="24"/>
      <c r="N41" s="34"/>
      <c r="O41" s="124">
        <v>-44971.914839500561</v>
      </c>
      <c r="P41" s="176">
        <v>-3.8639616184563852E-2</v>
      </c>
      <c r="Q41" s="16"/>
      <c r="R41" s="16"/>
    </row>
    <row r="42" spans="1:25" ht="7.5" customHeight="1" x14ac:dyDescent="0.2">
      <c r="A42" s="34"/>
      <c r="B42" s="50"/>
      <c r="C42" s="50"/>
      <c r="D42" s="34"/>
      <c r="E42" s="34"/>
      <c r="F42" s="34"/>
      <c r="G42" s="34"/>
      <c r="H42" s="88"/>
      <c r="I42" s="88"/>
      <c r="J42" s="88"/>
      <c r="K42" s="88"/>
      <c r="L42" s="574"/>
      <c r="M42" s="24"/>
      <c r="N42" s="100"/>
      <c r="O42" s="88"/>
      <c r="P42" s="176"/>
      <c r="Q42" s="16"/>
      <c r="R42" s="16"/>
    </row>
    <row r="43" spans="1:25" ht="14.25" x14ac:dyDescent="0.2">
      <c r="A43" s="34"/>
      <c r="B43" s="50" t="s">
        <v>12</v>
      </c>
      <c r="C43" s="50"/>
      <c r="D43" s="34"/>
      <c r="E43" s="34"/>
      <c r="F43" s="34"/>
      <c r="G43" s="34"/>
      <c r="H43" s="88">
        <v>0.13974621601621051</v>
      </c>
      <c r="I43" s="88">
        <v>0.16141730025100862</v>
      </c>
      <c r="J43" s="88">
        <v>0.16840862727636627</v>
      </c>
      <c r="K43" s="88">
        <v>0.16732530609870394</v>
      </c>
      <c r="L43" s="574">
        <v>0.1558795249978436</v>
      </c>
      <c r="M43" s="24"/>
      <c r="N43" s="34"/>
      <c r="O43" s="88">
        <v>1.6133308981633093E-2</v>
      </c>
      <c r="P43" s="176" t="s">
        <v>148</v>
      </c>
      <c r="Q43" s="16"/>
      <c r="R43" s="16"/>
    </row>
    <row r="44" spans="1:25" ht="14.25" x14ac:dyDescent="0.2">
      <c r="A44" s="34"/>
      <c r="B44" s="50" t="s">
        <v>207</v>
      </c>
      <c r="C44" s="50"/>
      <c r="D44" s="34"/>
      <c r="E44" s="34"/>
      <c r="F44" s="34"/>
      <c r="G44" s="34"/>
      <c r="H44" s="88">
        <v>0.14915879055349765</v>
      </c>
      <c r="I44" s="88">
        <v>0.17157057870948836</v>
      </c>
      <c r="J44" s="88">
        <v>0.1767865544989389</v>
      </c>
      <c r="K44" s="88">
        <v>0.17352083536019183</v>
      </c>
      <c r="L44" s="574">
        <v>0.16150177005070557</v>
      </c>
      <c r="M44" s="24"/>
      <c r="N44" s="34"/>
      <c r="O44" s="88">
        <v>1.2342979497207918E-2</v>
      </c>
      <c r="P44" s="176" t="s">
        <v>148</v>
      </c>
      <c r="Q44" s="16"/>
      <c r="R44" s="16"/>
    </row>
    <row r="45" spans="1:25" ht="7.5" customHeight="1" x14ac:dyDescent="0.2">
      <c r="A45" s="34"/>
      <c r="B45" s="50"/>
      <c r="C45" s="50"/>
      <c r="D45" s="34"/>
      <c r="E45" s="34"/>
      <c r="F45" s="34"/>
      <c r="G45" s="34"/>
      <c r="H45" s="88"/>
      <c r="I45" s="88"/>
      <c r="J45" s="88"/>
      <c r="K45" s="88"/>
      <c r="L45" s="574"/>
      <c r="M45" s="24"/>
      <c r="N45" s="100"/>
      <c r="O45" s="88"/>
      <c r="P45" s="176"/>
      <c r="Q45" s="16"/>
      <c r="R45" s="16"/>
    </row>
    <row r="46" spans="1:25" ht="14.25" x14ac:dyDescent="0.2">
      <c r="A46" s="34"/>
      <c r="B46" s="5" t="s">
        <v>208</v>
      </c>
      <c r="C46" s="5"/>
      <c r="D46" s="34"/>
      <c r="E46" s="34"/>
      <c r="F46" s="34"/>
      <c r="G46" s="34"/>
      <c r="H46" s="88">
        <v>0.14629107544161163</v>
      </c>
      <c r="I46" s="88">
        <v>0.17023731960729527</v>
      </c>
      <c r="J46" s="88">
        <v>0.17739724792046982</v>
      </c>
      <c r="K46" s="88">
        <v>0.18157595763142031</v>
      </c>
      <c r="L46" s="574">
        <v>0.1633030894499366</v>
      </c>
      <c r="M46" s="24"/>
      <c r="N46" s="100"/>
      <c r="O46" s="88">
        <v>1.7012014008324972E-2</v>
      </c>
      <c r="P46" s="176" t="s">
        <v>148</v>
      </c>
      <c r="Q46" s="16"/>
      <c r="R46" s="16"/>
    </row>
    <row r="47" spans="1:25" ht="6.75" customHeight="1" x14ac:dyDescent="0.2">
      <c r="A47" s="34"/>
      <c r="B47" s="34"/>
      <c r="C47" s="34"/>
      <c r="D47" s="34"/>
      <c r="E47" s="34"/>
      <c r="F47" s="34"/>
      <c r="G47" s="34"/>
      <c r="H47" s="34"/>
      <c r="I47" s="34"/>
      <c r="J47" s="34"/>
      <c r="K47" s="34"/>
      <c r="L47" s="575"/>
      <c r="M47" s="24"/>
      <c r="N47" s="100"/>
      <c r="O47" s="34"/>
      <c r="P47" s="176"/>
      <c r="Q47" s="16"/>
      <c r="R47" s="16"/>
    </row>
    <row r="48" spans="1:25" ht="15.75" x14ac:dyDescent="0.25">
      <c r="A48" s="15" t="s">
        <v>151</v>
      </c>
      <c r="B48" s="15"/>
      <c r="C48" s="55"/>
      <c r="D48" s="55"/>
      <c r="E48" s="55"/>
      <c r="F48" s="55"/>
      <c r="G48" s="55"/>
      <c r="H48" s="34"/>
      <c r="I48" s="34"/>
      <c r="J48" s="34"/>
      <c r="K48" s="34"/>
      <c r="L48" s="575"/>
      <c r="M48" s="24"/>
      <c r="N48" s="100"/>
      <c r="O48" s="34"/>
      <c r="P48" s="176"/>
      <c r="Q48" s="16"/>
      <c r="R48" s="16"/>
    </row>
    <row r="49" spans="1:18" ht="14.25" x14ac:dyDescent="0.2">
      <c r="A49" s="34"/>
      <c r="B49" s="50" t="s">
        <v>348</v>
      </c>
      <c r="C49" s="50"/>
      <c r="D49" s="34"/>
      <c r="E49" s="34"/>
      <c r="F49" s="34"/>
      <c r="G49" s="34"/>
      <c r="H49" s="88">
        <v>0.23098480116128195</v>
      </c>
      <c r="I49" s="88">
        <v>0.23717848277280451</v>
      </c>
      <c r="J49" s="88">
        <v>0.24517842750400154</v>
      </c>
      <c r="K49" s="88">
        <v>0.24537037845112677</v>
      </c>
      <c r="L49" s="574">
        <v>0.24113013622413904</v>
      </c>
      <c r="M49" s="24"/>
      <c r="N49" s="100"/>
      <c r="O49" s="88">
        <v>1.0145335062857086E-2</v>
      </c>
      <c r="P49" s="176" t="s">
        <v>148</v>
      </c>
      <c r="Q49" s="16"/>
      <c r="R49" s="16"/>
    </row>
    <row r="50" spans="1:18" ht="7.5" customHeight="1" x14ac:dyDescent="0.2">
      <c r="A50" s="34"/>
      <c r="B50" s="50"/>
      <c r="C50" s="50"/>
      <c r="D50" s="34"/>
      <c r="E50" s="34"/>
      <c r="F50" s="34"/>
      <c r="G50" s="34"/>
      <c r="H50" s="88"/>
      <c r="I50" s="88"/>
      <c r="J50" s="88"/>
      <c r="K50" s="88"/>
      <c r="L50" s="574"/>
      <c r="M50" s="24"/>
      <c r="N50" s="100"/>
      <c r="O50" s="88"/>
      <c r="P50" s="176"/>
      <c r="Q50" s="16"/>
      <c r="R50" s="16"/>
    </row>
    <row r="51" spans="1:18" ht="14.25" x14ac:dyDescent="0.2">
      <c r="A51" s="34"/>
      <c r="B51" s="50" t="s">
        <v>211</v>
      </c>
      <c r="C51" s="50"/>
      <c r="D51" s="34"/>
      <c r="E51" s="34"/>
      <c r="F51" s="34"/>
      <c r="G51" s="34"/>
      <c r="H51" s="229">
        <v>1.8487585005691305</v>
      </c>
      <c r="I51" s="229">
        <v>1.913536722866269</v>
      </c>
      <c r="J51" s="229">
        <v>1.9889044085433467</v>
      </c>
      <c r="K51" s="229">
        <v>2.0342582468809538</v>
      </c>
      <c r="L51" s="576">
        <v>2.0236711089038883</v>
      </c>
      <c r="M51" s="230"/>
      <c r="N51" s="231"/>
      <c r="O51" s="229">
        <v>0.17491260833475786</v>
      </c>
      <c r="P51" s="176" t="s">
        <v>148</v>
      </c>
      <c r="Q51" s="16"/>
      <c r="R51" s="16"/>
    </row>
    <row r="52" spans="1:18" ht="14.25" x14ac:dyDescent="0.2">
      <c r="A52" s="34"/>
      <c r="B52" s="50" t="s">
        <v>212</v>
      </c>
      <c r="C52" s="50"/>
      <c r="D52" s="34"/>
      <c r="E52" s="34"/>
      <c r="F52" s="34"/>
      <c r="G52" s="34"/>
      <c r="H52" s="229">
        <v>1.981346347527815</v>
      </c>
      <c r="I52" s="229">
        <v>2.0167302147581108</v>
      </c>
      <c r="J52" s="229">
        <v>2.0792336830987641</v>
      </c>
      <c r="K52" s="229">
        <v>2.0927720660739166</v>
      </c>
      <c r="L52" s="576">
        <v>2.1113048703153834</v>
      </c>
      <c r="M52" s="230"/>
      <c r="N52" s="231"/>
      <c r="O52" s="229">
        <v>0.12995852278756836</v>
      </c>
      <c r="P52" s="176" t="s">
        <v>148</v>
      </c>
      <c r="Q52" s="16"/>
      <c r="R52" s="16"/>
    </row>
    <row r="53" spans="1:18" ht="7.5" customHeight="1" x14ac:dyDescent="0.2">
      <c r="A53" s="34"/>
      <c r="B53" s="50"/>
      <c r="C53" s="50"/>
      <c r="D53" s="34"/>
      <c r="E53" s="34"/>
      <c r="F53" s="34"/>
      <c r="G53" s="34"/>
      <c r="H53" s="88"/>
      <c r="I53" s="88"/>
      <c r="J53" s="88"/>
      <c r="K53" s="88"/>
      <c r="L53" s="574"/>
      <c r="M53" s="24"/>
      <c r="N53" s="100"/>
      <c r="O53" s="88"/>
      <c r="P53" s="176"/>
      <c r="Q53" s="16"/>
      <c r="R53" s="16"/>
    </row>
    <row r="54" spans="1:18" ht="14.25" x14ac:dyDescent="0.2">
      <c r="A54" s="34"/>
      <c r="B54" s="50" t="s">
        <v>270</v>
      </c>
      <c r="C54" s="50"/>
      <c r="D54" s="34"/>
      <c r="E54" s="34"/>
      <c r="F54" s="34"/>
      <c r="G54" s="34"/>
      <c r="H54" s="18">
        <v>51554770</v>
      </c>
      <c r="I54" s="18">
        <v>50110938</v>
      </c>
      <c r="J54" s="18">
        <v>48571139</v>
      </c>
      <c r="K54" s="18">
        <v>48296623</v>
      </c>
      <c r="L54" s="577">
        <v>47295175</v>
      </c>
      <c r="M54" s="24"/>
      <c r="N54" s="100"/>
      <c r="O54" s="18">
        <v>-4259595</v>
      </c>
      <c r="P54" s="176">
        <v>-8.2622713669365605E-2</v>
      </c>
      <c r="Q54" s="16"/>
      <c r="R54" s="16"/>
    </row>
    <row r="55" spans="1:18" ht="14.25" x14ac:dyDescent="0.2">
      <c r="A55" s="34"/>
      <c r="B55" s="50" t="s">
        <v>271</v>
      </c>
      <c r="C55" s="50"/>
      <c r="D55" s="34"/>
      <c r="E55" s="34"/>
      <c r="F55" s="34"/>
      <c r="G55" s="34"/>
      <c r="H55" s="131">
        <v>22.432106125679553</v>
      </c>
      <c r="I55" s="131">
        <v>22.676595495498418</v>
      </c>
      <c r="J55" s="131">
        <v>22.582624373045942</v>
      </c>
      <c r="K55" s="131">
        <v>23.060335069224166</v>
      </c>
      <c r="L55" s="578">
        <v>23.767368372714568</v>
      </c>
      <c r="M55" s="24"/>
      <c r="N55" s="100"/>
      <c r="O55" s="408">
        <v>1.3352622470350148</v>
      </c>
      <c r="P55" s="176">
        <v>5.9524604580327371E-2</v>
      </c>
      <c r="Q55" s="16"/>
      <c r="R55" s="16"/>
    </row>
    <row r="56" spans="1:18" ht="6.75" customHeight="1" x14ac:dyDescent="0.2">
      <c r="A56" s="34"/>
      <c r="B56" s="34"/>
      <c r="C56" s="34"/>
      <c r="D56" s="34"/>
      <c r="E56" s="34"/>
      <c r="F56" s="34"/>
      <c r="G56" s="34"/>
      <c r="H56" s="34"/>
      <c r="I56" s="34"/>
      <c r="J56" s="34"/>
      <c r="K56" s="34"/>
      <c r="L56" s="575"/>
      <c r="M56" s="24"/>
      <c r="N56" s="100"/>
      <c r="O56" s="34"/>
      <c r="P56" s="176"/>
      <c r="Q56" s="16"/>
      <c r="R56" s="16"/>
    </row>
    <row r="57" spans="1:18" ht="15.75" x14ac:dyDescent="0.25">
      <c r="A57" s="15" t="s">
        <v>299</v>
      </c>
      <c r="B57" s="15"/>
      <c r="C57" s="55"/>
      <c r="D57" s="55"/>
      <c r="E57" s="55"/>
      <c r="F57" s="55"/>
      <c r="G57" s="55"/>
      <c r="H57" s="34"/>
      <c r="I57" s="34"/>
      <c r="J57" s="34"/>
      <c r="K57" s="34"/>
      <c r="L57" s="575"/>
      <c r="M57" s="24"/>
      <c r="N57" s="100"/>
      <c r="O57" s="34"/>
      <c r="P57" s="34"/>
      <c r="Q57" s="16"/>
      <c r="R57" s="16"/>
    </row>
    <row r="58" spans="1:18" ht="14.25" x14ac:dyDescent="0.2">
      <c r="A58" s="50"/>
      <c r="B58" s="5" t="s">
        <v>291</v>
      </c>
      <c r="C58" s="5"/>
      <c r="D58" s="50"/>
      <c r="E58" s="50"/>
      <c r="F58" s="50"/>
      <c r="G58" s="50"/>
      <c r="H58" s="70" t="s">
        <v>292</v>
      </c>
      <c r="I58" s="70" t="s">
        <v>292</v>
      </c>
      <c r="J58" s="70" t="s">
        <v>292</v>
      </c>
      <c r="K58" s="70" t="s">
        <v>292</v>
      </c>
      <c r="L58" s="579" t="s">
        <v>292</v>
      </c>
      <c r="M58" s="24"/>
      <c r="N58" s="100"/>
      <c r="O58" s="176" t="s">
        <v>148</v>
      </c>
      <c r="P58" s="176" t="s">
        <v>148</v>
      </c>
      <c r="Q58" s="16"/>
      <c r="R58" s="16"/>
    </row>
    <row r="59" spans="1:18" ht="14.25" x14ac:dyDescent="0.2">
      <c r="A59" s="50"/>
      <c r="B59" s="50" t="s">
        <v>132</v>
      </c>
      <c r="C59" s="50"/>
      <c r="D59" s="50"/>
      <c r="E59" s="50"/>
      <c r="F59" s="50"/>
      <c r="G59" s="50"/>
      <c r="H59" s="164" t="s">
        <v>141</v>
      </c>
      <c r="I59" s="164" t="s">
        <v>141</v>
      </c>
      <c r="J59" s="164" t="s">
        <v>141</v>
      </c>
      <c r="K59" s="164" t="s">
        <v>141</v>
      </c>
      <c r="L59" s="580" t="s">
        <v>141</v>
      </c>
      <c r="M59" s="24"/>
      <c r="N59" s="100"/>
      <c r="O59" s="176" t="s">
        <v>148</v>
      </c>
      <c r="P59" s="176" t="s">
        <v>148</v>
      </c>
      <c r="Q59" s="16"/>
      <c r="R59" s="16"/>
    </row>
    <row r="60" spans="1:18" ht="14.25" x14ac:dyDescent="0.2">
      <c r="A60" s="50"/>
      <c r="B60" s="50" t="s">
        <v>26</v>
      </c>
      <c r="C60" s="50"/>
      <c r="D60" s="34"/>
      <c r="E60" s="50"/>
      <c r="F60" s="50"/>
      <c r="G60" s="50"/>
      <c r="H60" s="70" t="s">
        <v>133</v>
      </c>
      <c r="I60" s="70" t="s">
        <v>133</v>
      </c>
      <c r="J60" s="70" t="s">
        <v>133</v>
      </c>
      <c r="K60" s="70" t="s">
        <v>133</v>
      </c>
      <c r="L60" s="579" t="s">
        <v>133</v>
      </c>
      <c r="M60" s="24"/>
      <c r="N60" s="100"/>
      <c r="O60" s="176" t="s">
        <v>148</v>
      </c>
      <c r="P60" s="176" t="s">
        <v>148</v>
      </c>
      <c r="Q60" s="16"/>
      <c r="R60" s="16"/>
    </row>
    <row r="61" spans="1:18" ht="5.25" customHeight="1" x14ac:dyDescent="0.2">
      <c r="A61" s="34"/>
      <c r="B61" s="34"/>
      <c r="C61" s="34"/>
      <c r="D61" s="34"/>
      <c r="E61" s="34"/>
      <c r="F61" s="34"/>
      <c r="G61" s="34"/>
      <c r="H61" s="70"/>
      <c r="I61" s="70"/>
      <c r="J61" s="70"/>
      <c r="K61" s="70"/>
      <c r="L61" s="579"/>
      <c r="M61" s="24"/>
      <c r="N61" s="100"/>
      <c r="O61" s="34"/>
      <c r="P61" s="34"/>
      <c r="Q61" s="16"/>
      <c r="R61" s="16"/>
    </row>
    <row r="62" spans="1:18" ht="15.75" x14ac:dyDescent="0.25">
      <c r="A62" s="55" t="s">
        <v>290</v>
      </c>
      <c r="B62" s="55"/>
      <c r="C62" s="55"/>
      <c r="D62" s="55"/>
      <c r="E62" s="55"/>
      <c r="F62" s="55"/>
      <c r="G62" s="55"/>
      <c r="H62" s="34"/>
      <c r="I62" s="34"/>
      <c r="J62" s="34"/>
      <c r="K62" s="34"/>
      <c r="L62" s="575"/>
      <c r="M62" s="24"/>
      <c r="N62" s="100"/>
      <c r="O62" s="34"/>
      <c r="P62" s="34"/>
      <c r="Q62" s="16"/>
      <c r="R62" s="16"/>
    </row>
    <row r="63" spans="1:18" ht="12.95" customHeight="1" x14ac:dyDescent="0.2">
      <c r="A63" s="50"/>
      <c r="B63" s="5" t="s">
        <v>291</v>
      </c>
      <c r="C63" s="5"/>
      <c r="D63" s="50"/>
      <c r="E63" s="50"/>
      <c r="F63" s="50"/>
      <c r="G63" s="50"/>
      <c r="H63" s="70" t="s">
        <v>293</v>
      </c>
      <c r="I63" s="70" t="s">
        <v>293</v>
      </c>
      <c r="J63" s="70" t="s">
        <v>293</v>
      </c>
      <c r="K63" s="70" t="s">
        <v>293</v>
      </c>
      <c r="L63" s="579" t="s">
        <v>293</v>
      </c>
      <c r="M63" s="24"/>
      <c r="N63" s="100"/>
      <c r="O63" s="176" t="s">
        <v>148</v>
      </c>
      <c r="P63" s="176" t="s">
        <v>148</v>
      </c>
      <c r="Q63" s="16"/>
      <c r="R63" s="16"/>
    </row>
    <row r="64" spans="1:18" ht="12.95" customHeight="1" x14ac:dyDescent="0.2">
      <c r="A64" s="50"/>
      <c r="B64" s="50" t="s">
        <v>132</v>
      </c>
      <c r="C64" s="50"/>
      <c r="D64" s="34"/>
      <c r="E64" s="50"/>
      <c r="F64" s="50"/>
      <c r="G64" s="50"/>
      <c r="H64" s="70" t="s">
        <v>140</v>
      </c>
      <c r="I64" s="70" t="s">
        <v>140</v>
      </c>
      <c r="J64" s="70" t="s">
        <v>140</v>
      </c>
      <c r="K64" s="70" t="s">
        <v>140</v>
      </c>
      <c r="L64" s="579" t="s">
        <v>140</v>
      </c>
      <c r="M64" s="24"/>
      <c r="N64" s="100"/>
      <c r="O64" s="176" t="s">
        <v>148</v>
      </c>
      <c r="P64" s="176" t="s">
        <v>148</v>
      </c>
      <c r="Q64" s="16"/>
      <c r="R64" s="16"/>
    </row>
    <row r="65" spans="1:25" ht="12.95" customHeight="1" x14ac:dyDescent="0.2">
      <c r="A65" s="50"/>
      <c r="B65" s="50" t="s">
        <v>26</v>
      </c>
      <c r="C65" s="50"/>
      <c r="D65" s="34"/>
      <c r="E65" s="34"/>
      <c r="F65" s="34"/>
      <c r="G65" s="34"/>
      <c r="H65" s="70" t="s">
        <v>294</v>
      </c>
      <c r="I65" s="70" t="s">
        <v>294</v>
      </c>
      <c r="J65" s="70" t="s">
        <v>294</v>
      </c>
      <c r="K65" s="70" t="s">
        <v>294</v>
      </c>
      <c r="L65" s="579" t="s">
        <v>294</v>
      </c>
      <c r="M65" s="24"/>
      <c r="N65" s="100"/>
      <c r="O65" s="176" t="s">
        <v>148</v>
      </c>
      <c r="P65" s="176" t="s">
        <v>148</v>
      </c>
      <c r="Q65" s="16"/>
      <c r="R65" s="16"/>
    </row>
    <row r="66" spans="1:25" ht="12.95" customHeight="1" x14ac:dyDescent="0.2">
      <c r="A66" s="50"/>
      <c r="B66" s="50"/>
      <c r="C66" s="50"/>
      <c r="D66" s="34"/>
      <c r="E66" s="34"/>
      <c r="F66" s="34"/>
      <c r="G66" s="34"/>
      <c r="H66" s="70"/>
      <c r="I66" s="70"/>
      <c r="J66" s="70"/>
      <c r="K66" s="70"/>
      <c r="L66" s="70"/>
      <c r="M66" s="34"/>
      <c r="N66" s="100"/>
      <c r="O66" s="176"/>
      <c r="P66" s="176"/>
      <c r="Q66" s="16"/>
      <c r="R66" s="16"/>
    </row>
    <row r="67" spans="1:25" ht="12.95" customHeight="1" x14ac:dyDescent="0.2">
      <c r="A67" s="50"/>
      <c r="B67" s="50"/>
      <c r="C67" s="50"/>
      <c r="D67" s="34"/>
      <c r="E67" s="34"/>
      <c r="F67" s="34"/>
      <c r="G67" s="34"/>
      <c r="H67" s="70"/>
      <c r="I67" s="70"/>
      <c r="J67" s="70"/>
      <c r="K67" s="70"/>
      <c r="L67" s="70"/>
      <c r="M67" s="34"/>
      <c r="N67" s="100"/>
      <c r="O67" s="176"/>
      <c r="P67" s="176"/>
      <c r="Q67" s="16"/>
      <c r="R67" s="16"/>
    </row>
    <row r="68" spans="1:25" ht="12.95" customHeight="1" x14ac:dyDescent="0.2">
      <c r="A68" s="50"/>
      <c r="B68" s="50"/>
      <c r="C68" s="50"/>
      <c r="D68" s="34"/>
      <c r="E68" s="34"/>
      <c r="F68" s="34"/>
      <c r="G68" s="34"/>
      <c r="H68" s="70"/>
      <c r="I68" s="70"/>
      <c r="J68" s="70"/>
      <c r="K68" s="70"/>
      <c r="L68" s="70"/>
      <c r="M68" s="34"/>
      <c r="N68" s="100"/>
      <c r="O68" s="176"/>
      <c r="P68" s="176"/>
      <c r="Q68" s="16"/>
      <c r="R68" s="16"/>
    </row>
    <row r="69" spans="1:25" ht="12.95" customHeight="1" x14ac:dyDescent="0.2">
      <c r="A69" s="50"/>
      <c r="B69" s="50"/>
      <c r="C69" s="50"/>
      <c r="D69" s="34"/>
      <c r="E69" s="34"/>
      <c r="F69" s="34"/>
      <c r="G69" s="34"/>
      <c r="H69" s="70"/>
      <c r="I69" s="70"/>
      <c r="J69" s="70"/>
      <c r="K69" s="70"/>
      <c r="L69" s="70"/>
      <c r="M69" s="34"/>
      <c r="N69" s="100"/>
      <c r="O69" s="176"/>
      <c r="P69" s="176"/>
      <c r="Q69" s="16"/>
      <c r="R69" s="16"/>
    </row>
    <row r="70" spans="1:25" ht="12.95" customHeight="1" x14ac:dyDescent="0.2">
      <c r="A70" s="50"/>
      <c r="B70" s="50"/>
      <c r="C70" s="50"/>
      <c r="D70" s="34"/>
      <c r="E70" s="34"/>
      <c r="F70" s="34"/>
      <c r="G70" s="34"/>
      <c r="H70" s="70"/>
      <c r="I70" s="70"/>
      <c r="J70" s="70"/>
      <c r="K70" s="70"/>
      <c r="L70" s="70"/>
      <c r="M70" s="34"/>
      <c r="N70" s="100"/>
      <c r="O70" s="176"/>
      <c r="P70" s="176"/>
      <c r="Q70" s="16"/>
      <c r="R70" s="16"/>
    </row>
    <row r="71" spans="1:25" ht="12.95" customHeight="1" x14ac:dyDescent="0.2">
      <c r="A71" s="50"/>
      <c r="B71" s="50"/>
      <c r="C71" s="50"/>
      <c r="D71" s="34"/>
      <c r="E71" s="34"/>
      <c r="F71" s="34"/>
      <c r="G71" s="34"/>
      <c r="H71" s="70"/>
      <c r="I71" s="70"/>
      <c r="J71" s="70"/>
      <c r="K71" s="70"/>
      <c r="L71" s="70"/>
      <c r="M71" s="34"/>
      <c r="N71" s="100"/>
      <c r="O71" s="176"/>
      <c r="P71" s="176"/>
      <c r="Q71" s="16"/>
      <c r="R71" s="16"/>
    </row>
    <row r="72" spans="1:25" ht="12.95" customHeight="1" x14ac:dyDescent="0.2">
      <c r="A72" s="50"/>
      <c r="B72" s="50"/>
      <c r="C72" s="50"/>
      <c r="D72" s="34"/>
      <c r="E72" s="34"/>
      <c r="F72" s="34"/>
      <c r="G72" s="34"/>
      <c r="H72" s="70"/>
      <c r="I72" s="70"/>
      <c r="J72" s="70"/>
      <c r="K72" s="70"/>
      <c r="L72" s="70"/>
      <c r="M72" s="34"/>
      <c r="N72" s="100"/>
      <c r="O72" s="176"/>
      <c r="P72" s="176"/>
      <c r="Q72" s="16"/>
      <c r="R72" s="16"/>
    </row>
    <row r="73" spans="1:25" ht="12.95" customHeight="1" x14ac:dyDescent="0.2">
      <c r="A73" s="50"/>
      <c r="B73" s="50"/>
      <c r="C73" s="50"/>
      <c r="D73" s="34"/>
      <c r="E73" s="34"/>
      <c r="F73" s="34"/>
      <c r="G73" s="34"/>
      <c r="H73" s="70"/>
      <c r="I73" s="70"/>
      <c r="J73" s="70"/>
      <c r="K73" s="70"/>
      <c r="L73" s="70"/>
      <c r="M73" s="34"/>
      <c r="N73" s="100"/>
      <c r="O73" s="176"/>
      <c r="P73" s="176"/>
      <c r="Q73" s="16"/>
      <c r="R73" s="16"/>
    </row>
    <row r="74" spans="1:25" ht="12.95" customHeight="1" x14ac:dyDescent="0.2">
      <c r="A74" s="50"/>
      <c r="B74" s="50"/>
      <c r="C74" s="50"/>
      <c r="D74" s="34"/>
      <c r="E74" s="34"/>
      <c r="F74" s="34"/>
      <c r="G74" s="34"/>
      <c r="H74" s="70"/>
      <c r="I74" s="70"/>
      <c r="J74" s="70"/>
      <c r="K74" s="70"/>
      <c r="L74" s="70"/>
      <c r="M74" s="34"/>
      <c r="N74" s="100"/>
      <c r="O74" s="176"/>
      <c r="P74" s="176"/>
      <c r="Q74" s="16"/>
      <c r="R74" s="16"/>
    </row>
    <row r="75" spans="1:25" ht="12.95" customHeight="1" x14ac:dyDescent="0.2">
      <c r="A75" s="50"/>
      <c r="B75" s="50"/>
      <c r="C75" s="50"/>
      <c r="D75" s="34"/>
      <c r="E75" s="34"/>
      <c r="F75" s="34"/>
      <c r="G75" s="34"/>
      <c r="H75" s="70"/>
      <c r="I75" s="70"/>
      <c r="J75" s="70"/>
      <c r="K75" s="70"/>
      <c r="L75" s="70"/>
      <c r="M75" s="34"/>
      <c r="N75" s="100"/>
      <c r="O75" s="176"/>
      <c r="P75" s="176"/>
      <c r="Q75" s="16"/>
      <c r="R75" s="16"/>
    </row>
    <row r="76" spans="1:25" ht="12.95" customHeight="1" x14ac:dyDescent="0.2">
      <c r="A76" s="50"/>
      <c r="B76" s="50"/>
      <c r="C76" s="50"/>
      <c r="D76" s="34"/>
      <c r="E76" s="34"/>
      <c r="F76" s="34"/>
      <c r="G76" s="34"/>
      <c r="H76" s="70"/>
      <c r="I76" s="70"/>
      <c r="J76" s="70"/>
      <c r="K76" s="70"/>
      <c r="L76" s="70"/>
      <c r="M76" s="34"/>
      <c r="N76" s="100"/>
      <c r="O76" s="176"/>
      <c r="P76" s="176"/>
      <c r="Q76" s="16"/>
      <c r="R76" s="16"/>
    </row>
    <row r="77" spans="1:25" ht="12.95" customHeight="1" x14ac:dyDescent="0.2">
      <c r="A77" s="50"/>
      <c r="B77" s="50"/>
      <c r="C77" s="50"/>
      <c r="D77" s="34"/>
      <c r="E77" s="34"/>
      <c r="F77" s="34"/>
      <c r="G77" s="34"/>
      <c r="H77" s="70"/>
      <c r="I77" s="70"/>
      <c r="J77" s="70"/>
      <c r="K77" s="70"/>
      <c r="L77" s="70"/>
      <c r="M77" s="34"/>
      <c r="N77" s="100"/>
      <c r="O77" s="176"/>
      <c r="P77" s="176"/>
      <c r="Q77" s="16"/>
      <c r="R77" s="16"/>
    </row>
    <row r="78" spans="1:25" ht="14.25" x14ac:dyDescent="0.2">
      <c r="A78" s="16"/>
      <c r="B78" s="16"/>
      <c r="C78" s="16"/>
      <c r="D78" s="16"/>
      <c r="E78" s="16"/>
      <c r="F78" s="16"/>
      <c r="G78" s="16"/>
      <c r="H78" s="16"/>
      <c r="I78" s="16"/>
      <c r="J78" s="16"/>
      <c r="K78" s="16"/>
      <c r="L78" s="16"/>
      <c r="M78" s="16"/>
      <c r="N78" s="71"/>
      <c r="O78" s="16"/>
      <c r="P78" s="16"/>
      <c r="Q78" s="16"/>
      <c r="R78" s="16"/>
    </row>
    <row r="79" spans="1:25" ht="4.5" customHeight="1" x14ac:dyDescent="0.2">
      <c r="A79" s="29"/>
      <c r="B79" s="29"/>
      <c r="C79" s="29"/>
      <c r="D79" s="29"/>
      <c r="E79" s="29"/>
      <c r="F79" s="29"/>
      <c r="G79" s="29"/>
      <c r="H79" s="29"/>
      <c r="I79" s="29"/>
      <c r="J79" s="29"/>
      <c r="K79" s="29"/>
      <c r="L79" s="29"/>
      <c r="M79" s="29"/>
      <c r="N79" s="146"/>
      <c r="O79" s="29"/>
      <c r="P79" s="29"/>
      <c r="Q79" s="29"/>
      <c r="R79" s="29"/>
      <c r="S79" s="29"/>
      <c r="T79" s="29"/>
      <c r="U79" s="29"/>
      <c r="V79" s="29"/>
      <c r="W79" s="29"/>
      <c r="X79" s="29"/>
      <c r="Y79" s="29"/>
    </row>
    <row r="80" spans="1:25" ht="12.95" customHeight="1" x14ac:dyDescent="0.2">
      <c r="A80" s="92" t="s">
        <v>153</v>
      </c>
      <c r="B80" s="16"/>
      <c r="C80" s="627" t="s">
        <v>349</v>
      </c>
      <c r="D80" s="627"/>
      <c r="E80" s="627"/>
      <c r="F80" s="627"/>
      <c r="G80" s="627"/>
      <c r="H80" s="627"/>
      <c r="I80" s="627"/>
      <c r="J80" s="627"/>
      <c r="K80" s="627"/>
      <c r="L80" s="627"/>
      <c r="M80" s="627"/>
      <c r="N80" s="627"/>
      <c r="O80" s="627"/>
      <c r="P80" s="627"/>
      <c r="Q80" s="16"/>
      <c r="R80" s="16"/>
    </row>
    <row r="81" spans="1:18" ht="14.25" x14ac:dyDescent="0.2">
      <c r="A81" s="101" t="s">
        <v>154</v>
      </c>
      <c r="B81" s="16"/>
      <c r="C81" s="627" t="s">
        <v>285</v>
      </c>
      <c r="D81" s="627"/>
      <c r="E81" s="627"/>
      <c r="F81" s="627"/>
      <c r="G81" s="627"/>
      <c r="H81" s="627"/>
      <c r="I81" s="627"/>
      <c r="J81" s="627"/>
      <c r="K81" s="627"/>
      <c r="L81" s="627"/>
      <c r="M81" s="627"/>
      <c r="N81" s="627"/>
      <c r="O81" s="627"/>
      <c r="P81" s="627"/>
      <c r="Q81" s="16"/>
      <c r="R81" s="16"/>
    </row>
    <row r="82" spans="1:18" ht="7.5" customHeight="1" x14ac:dyDescent="0.2">
      <c r="A82" s="101"/>
      <c r="B82" s="197"/>
      <c r="C82" s="627"/>
      <c r="D82" s="627"/>
      <c r="E82" s="627"/>
      <c r="F82" s="627"/>
      <c r="G82" s="627"/>
      <c r="H82" s="627"/>
      <c r="I82" s="627"/>
      <c r="J82" s="627"/>
      <c r="K82" s="627"/>
      <c r="L82" s="627"/>
      <c r="M82" s="627"/>
      <c r="N82" s="627"/>
      <c r="O82" s="627"/>
      <c r="P82" s="627"/>
      <c r="Q82" s="197"/>
      <c r="R82" s="197"/>
    </row>
    <row r="83" spans="1:18" ht="8.25" customHeight="1" x14ac:dyDescent="0.2">
      <c r="A83" s="16"/>
      <c r="B83" s="16"/>
      <c r="C83" s="16"/>
      <c r="D83" s="16"/>
      <c r="E83" s="16"/>
      <c r="F83" s="16"/>
      <c r="G83" s="16"/>
      <c r="H83" s="16"/>
      <c r="I83" s="16"/>
      <c r="J83" s="16"/>
      <c r="K83" s="16"/>
      <c r="L83" s="16"/>
      <c r="M83" s="16"/>
      <c r="N83" s="71"/>
      <c r="O83" s="16"/>
      <c r="P83" s="16"/>
      <c r="Q83" s="16"/>
      <c r="R83" s="16"/>
    </row>
    <row r="84" spans="1:18" ht="12.95" customHeight="1" x14ac:dyDescent="0.2">
      <c r="A84" s="16"/>
      <c r="B84" s="16"/>
      <c r="C84" s="16"/>
      <c r="D84" s="16"/>
      <c r="E84" s="16"/>
      <c r="F84" s="16"/>
      <c r="G84" s="16"/>
      <c r="H84" s="16"/>
      <c r="I84" s="16"/>
      <c r="J84" s="16"/>
      <c r="K84" s="16"/>
      <c r="L84" s="16"/>
      <c r="M84" s="16"/>
      <c r="N84" s="71"/>
      <c r="O84" s="16"/>
      <c r="P84" s="16"/>
      <c r="Q84" s="16"/>
      <c r="R84" s="16"/>
    </row>
  </sheetData>
  <mergeCells count="13">
    <mergeCell ref="C82:P82"/>
    <mergeCell ref="C81:P81"/>
    <mergeCell ref="C80:P80"/>
    <mergeCell ref="H3:H4"/>
    <mergeCell ref="I3:I4"/>
    <mergeCell ref="J3:J4"/>
    <mergeCell ref="K3:K4"/>
    <mergeCell ref="H37:H38"/>
    <mergeCell ref="I37:I38"/>
    <mergeCell ref="J37:J38"/>
    <mergeCell ref="K37:K38"/>
    <mergeCell ref="L3:L4"/>
    <mergeCell ref="L37:L38"/>
  </mergeCells>
  <phoneticPr fontId="3" type="noConversion"/>
  <pageMargins left="0.2" right="0.2" top="0.5" bottom="0.35" header="0.25" footer="0.25"/>
  <pageSetup scale="53" fitToWidth="0" fitToHeight="0"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Y73"/>
  <sheetViews>
    <sheetView zoomScale="70" zoomScaleNormal="70" zoomScaleSheetLayoutView="40" workbookViewId="0"/>
  </sheetViews>
  <sheetFormatPr defaultRowHeight="12.95" customHeight="1" x14ac:dyDescent="0.2"/>
  <cols>
    <col min="1" max="6" width="2.28515625" customWidth="1"/>
    <col min="7" max="7" width="38" customWidth="1"/>
    <col min="8" max="9" width="13.42578125" customWidth="1"/>
    <col min="10" max="10" width="14.28515625" customWidth="1"/>
    <col min="11" max="11" width="13.42578125" customWidth="1"/>
    <col min="12" max="12" width="14.42578125" customWidth="1"/>
    <col min="13" max="14" width="0.7109375" customWidth="1"/>
    <col min="15" max="15" width="11.28515625" customWidth="1"/>
    <col min="16" max="16" width="11.140625" customWidth="1"/>
    <col min="17" max="17" width="16" customWidth="1"/>
    <col min="18" max="18" width="9.140625" customWidth="1"/>
    <col min="19" max="19" width="10.85546875" customWidth="1"/>
    <col min="25" max="25" width="24" customWidth="1"/>
  </cols>
  <sheetData>
    <row r="1" spans="1:25" ht="7.5" customHeight="1" thickBot="1" x14ac:dyDescent="0.25">
      <c r="A1" s="16"/>
      <c r="B1" s="16"/>
      <c r="C1" s="16"/>
      <c r="D1" s="16"/>
      <c r="E1" s="16"/>
      <c r="F1" s="16"/>
      <c r="G1" s="16"/>
      <c r="H1" s="16"/>
      <c r="I1" s="16"/>
      <c r="J1" s="16"/>
      <c r="K1" s="16"/>
      <c r="L1" s="16"/>
      <c r="M1" s="16"/>
      <c r="N1" s="16"/>
      <c r="O1" s="16"/>
      <c r="P1" s="34"/>
      <c r="Q1" s="34"/>
      <c r="R1" s="34"/>
      <c r="S1" s="34"/>
    </row>
    <row r="2" spans="1:25" ht="9" customHeight="1" thickTop="1" x14ac:dyDescent="0.25">
      <c r="A2" s="81"/>
      <c r="B2" s="82"/>
      <c r="C2" s="82"/>
      <c r="D2" s="82"/>
      <c r="E2" s="82"/>
      <c r="F2" s="82"/>
      <c r="G2" s="82"/>
      <c r="H2" s="85"/>
      <c r="I2" s="85"/>
      <c r="J2" s="85"/>
      <c r="K2" s="85"/>
      <c r="L2" s="85"/>
      <c r="M2" s="86"/>
      <c r="N2" s="82"/>
      <c r="O2" s="83"/>
      <c r="P2" s="83"/>
      <c r="Q2" s="83"/>
      <c r="R2" s="83"/>
      <c r="S2" s="83"/>
      <c r="T2" s="83"/>
      <c r="U2" s="83"/>
      <c r="V2" s="83"/>
      <c r="W2" s="83"/>
      <c r="X2" s="83"/>
      <c r="Y2" s="83"/>
    </row>
    <row r="3" spans="1:25" ht="20.100000000000001" customHeight="1" x14ac:dyDescent="0.2">
      <c r="A3" s="12"/>
      <c r="B3" s="6"/>
      <c r="C3" s="6"/>
      <c r="D3" s="6"/>
      <c r="E3" s="6"/>
      <c r="F3" s="6"/>
      <c r="G3" s="6"/>
      <c r="H3" s="6"/>
      <c r="I3" s="6"/>
      <c r="J3" s="6"/>
      <c r="K3" s="6"/>
      <c r="L3" s="6"/>
      <c r="M3" s="6"/>
      <c r="N3" s="6"/>
      <c r="O3" s="6"/>
      <c r="P3" s="6"/>
      <c r="Q3" s="7"/>
      <c r="R3" s="7"/>
      <c r="S3" s="7"/>
    </row>
    <row r="4" spans="1:25" ht="9" customHeight="1" x14ac:dyDescent="0.2">
      <c r="A4" s="12"/>
      <c r="B4" s="6"/>
      <c r="C4" s="6"/>
      <c r="D4" s="6"/>
      <c r="E4" s="6"/>
      <c r="F4" s="6"/>
      <c r="G4" s="6"/>
      <c r="H4" s="6"/>
      <c r="I4" s="6"/>
      <c r="J4" s="6"/>
      <c r="K4" s="6"/>
      <c r="L4" s="6"/>
      <c r="M4" s="6"/>
      <c r="N4" s="6"/>
      <c r="O4" s="6"/>
      <c r="P4" s="7"/>
      <c r="Q4" s="7"/>
      <c r="R4" s="7"/>
      <c r="S4" s="7"/>
    </row>
    <row r="5" spans="1:25" ht="15" x14ac:dyDescent="0.25">
      <c r="A5" s="6"/>
      <c r="B5" s="6"/>
      <c r="C5" s="6"/>
      <c r="D5" s="6"/>
      <c r="E5" s="6"/>
      <c r="F5" s="6"/>
      <c r="G5" s="6"/>
      <c r="H5" s="174"/>
      <c r="I5" s="174"/>
      <c r="J5" s="174"/>
      <c r="K5" s="174"/>
      <c r="L5" s="174"/>
      <c r="M5" s="224"/>
      <c r="N5" s="14"/>
      <c r="O5" s="11" t="s">
        <v>411</v>
      </c>
      <c r="P5" s="11"/>
      <c r="Q5" s="7"/>
      <c r="R5" s="7"/>
      <c r="S5" s="7"/>
    </row>
    <row r="6" spans="1:25" ht="30" customHeight="1" x14ac:dyDescent="0.25">
      <c r="A6" s="12" t="s">
        <v>87</v>
      </c>
      <c r="B6" s="7"/>
      <c r="C6" s="7"/>
      <c r="D6" s="7"/>
      <c r="E6" s="7"/>
      <c r="F6" s="7"/>
      <c r="G6" s="7"/>
      <c r="H6" s="337" t="s">
        <v>358</v>
      </c>
      <c r="I6" s="337" t="s">
        <v>359</v>
      </c>
      <c r="J6" s="337" t="s">
        <v>360</v>
      </c>
      <c r="K6" s="140" t="s">
        <v>361</v>
      </c>
      <c r="L6" s="395" t="s">
        <v>410</v>
      </c>
      <c r="M6" s="224"/>
      <c r="N6" s="14"/>
      <c r="O6" s="371" t="s">
        <v>229</v>
      </c>
      <c r="P6" s="371" t="s">
        <v>230</v>
      </c>
      <c r="Q6" s="73"/>
      <c r="R6" s="7"/>
      <c r="S6" s="7"/>
    </row>
    <row r="7" spans="1:25" ht="15.75" x14ac:dyDescent="0.25">
      <c r="A7" s="55" t="s">
        <v>149</v>
      </c>
      <c r="B7" s="56"/>
      <c r="C7" s="56"/>
      <c r="D7" s="56"/>
      <c r="E7" s="56"/>
      <c r="F7" s="56"/>
      <c r="G7" s="56"/>
      <c r="H7" s="58"/>
      <c r="I7" s="58"/>
      <c r="J7" s="58"/>
      <c r="K7" s="59"/>
      <c r="L7" s="58"/>
      <c r="M7" s="228"/>
      <c r="N7" s="60"/>
      <c r="O7" s="58"/>
      <c r="P7" s="57"/>
      <c r="Q7" s="57"/>
      <c r="R7" s="57"/>
      <c r="S7" s="57"/>
    </row>
    <row r="8" spans="1:25" ht="15" x14ac:dyDescent="0.25">
      <c r="A8" s="36" t="s">
        <v>60</v>
      </c>
      <c r="B8" s="16"/>
      <c r="C8" s="16"/>
      <c r="D8" s="16"/>
      <c r="E8" s="16"/>
      <c r="F8" s="16"/>
      <c r="G8" s="16"/>
      <c r="H8" s="49"/>
      <c r="I8" s="49"/>
      <c r="J8" s="49"/>
      <c r="K8" s="21"/>
      <c r="L8" s="49"/>
      <c r="M8" s="224"/>
      <c r="N8" s="93"/>
      <c r="O8" s="14"/>
      <c r="P8" s="7"/>
      <c r="Q8" s="34"/>
      <c r="R8" s="34"/>
      <c r="S8" s="34"/>
    </row>
    <row r="9" spans="1:25" ht="14.25" x14ac:dyDescent="0.2">
      <c r="A9" s="16"/>
      <c r="B9" s="16" t="s">
        <v>61</v>
      </c>
      <c r="C9" s="16"/>
      <c r="D9" s="16"/>
      <c r="E9" s="16"/>
      <c r="F9" s="16"/>
      <c r="G9" s="16"/>
      <c r="H9" s="123">
        <v>577458.31115000008</v>
      </c>
      <c r="I9" s="123">
        <v>588248.31694000005</v>
      </c>
      <c r="J9" s="123">
        <v>587882.00397999992</v>
      </c>
      <c r="K9" s="132">
        <v>591855.57756000024</v>
      </c>
      <c r="L9" s="123">
        <v>597130.20242999995</v>
      </c>
      <c r="M9" s="134"/>
      <c r="N9" s="120"/>
      <c r="O9" s="123">
        <v>19671.891279999865</v>
      </c>
      <c r="P9" s="176">
        <v>3.4066340201812269E-2</v>
      </c>
      <c r="Q9" s="72"/>
      <c r="R9" s="34"/>
      <c r="S9" s="34"/>
    </row>
    <row r="10" spans="1:25" ht="14.25" x14ac:dyDescent="0.2">
      <c r="A10" s="16"/>
      <c r="B10" s="16" t="s">
        <v>62</v>
      </c>
      <c r="C10" s="16"/>
      <c r="D10" s="16"/>
      <c r="E10" s="16"/>
      <c r="F10" s="16"/>
      <c r="G10" s="16"/>
      <c r="H10" s="18">
        <v>-397540.74602000002</v>
      </c>
      <c r="I10" s="18">
        <v>-406854.37802999996</v>
      </c>
      <c r="J10" s="18">
        <v>-393986.71789999999</v>
      </c>
      <c r="K10" s="19">
        <v>-396837.95589000004</v>
      </c>
      <c r="L10" s="18">
        <v>-395333.29311000009</v>
      </c>
      <c r="M10" s="24"/>
      <c r="N10" s="120"/>
      <c r="O10" s="18">
        <v>2207.4529099999345</v>
      </c>
      <c r="P10" s="176">
        <v>5.5527714633027301E-3</v>
      </c>
      <c r="Q10" s="72"/>
      <c r="R10" s="34"/>
      <c r="S10" s="34"/>
    </row>
    <row r="11" spans="1:25" ht="14.25" x14ac:dyDescent="0.2">
      <c r="A11" s="16"/>
      <c r="B11" s="16"/>
      <c r="C11" s="16" t="s">
        <v>63</v>
      </c>
      <c r="D11" s="16"/>
      <c r="E11" s="16"/>
      <c r="F11" s="16"/>
      <c r="G11" s="16"/>
      <c r="H11" s="33">
        <v>179917.56513000006</v>
      </c>
      <c r="I11" s="33">
        <v>181393.93891000008</v>
      </c>
      <c r="J11" s="33">
        <v>193895.28607999993</v>
      </c>
      <c r="K11" s="159">
        <v>195017.6216700002</v>
      </c>
      <c r="L11" s="33">
        <v>201796.90931999986</v>
      </c>
      <c r="M11" s="24"/>
      <c r="N11" s="120"/>
      <c r="O11" s="33">
        <v>21879.3441899998</v>
      </c>
      <c r="P11" s="181">
        <v>0.12160760498393142</v>
      </c>
      <c r="Q11" s="72"/>
      <c r="R11" s="34"/>
      <c r="S11" s="34"/>
    </row>
    <row r="12" spans="1:25" ht="14.25" x14ac:dyDescent="0.2">
      <c r="A12" s="16"/>
      <c r="B12" s="16" t="s">
        <v>64</v>
      </c>
      <c r="C12" s="16"/>
      <c r="D12" s="16"/>
      <c r="E12" s="16"/>
      <c r="F12" s="16"/>
      <c r="G12" s="16"/>
      <c r="H12" s="25">
        <v>21173.164920000003</v>
      </c>
      <c r="I12" s="25">
        <v>19075.491815999994</v>
      </c>
      <c r="J12" s="25">
        <v>18715.150660000003</v>
      </c>
      <c r="K12" s="27">
        <v>17545.5239</v>
      </c>
      <c r="L12" s="25">
        <v>21238.298496000003</v>
      </c>
      <c r="M12" s="24"/>
      <c r="N12" s="120"/>
      <c r="O12" s="25">
        <v>65.133576000000176</v>
      </c>
      <c r="P12" s="176">
        <v>3.0762324029543413E-3</v>
      </c>
      <c r="Q12" s="72"/>
      <c r="R12" s="34"/>
      <c r="S12" s="34"/>
    </row>
    <row r="13" spans="1:25" ht="14.25" x14ac:dyDescent="0.2">
      <c r="A13" s="16"/>
      <c r="B13" s="23" t="s">
        <v>126</v>
      </c>
      <c r="C13" s="16"/>
      <c r="D13" s="16"/>
      <c r="E13" s="16"/>
      <c r="F13" s="16"/>
      <c r="G13" s="16"/>
      <c r="H13" s="18"/>
      <c r="I13" s="18"/>
      <c r="J13" s="18"/>
      <c r="K13" s="19"/>
      <c r="L13" s="18"/>
      <c r="M13" s="24"/>
      <c r="N13" s="41"/>
      <c r="O13" s="18"/>
      <c r="P13" s="176"/>
      <c r="Q13" s="72"/>
      <c r="R13" s="34"/>
      <c r="S13" s="34"/>
    </row>
    <row r="14" spans="1:25" ht="14.25" x14ac:dyDescent="0.2">
      <c r="A14" s="53"/>
      <c r="B14" s="53"/>
      <c r="C14" s="23" t="s">
        <v>27</v>
      </c>
      <c r="D14" s="53"/>
      <c r="E14" s="53"/>
      <c r="F14" s="53"/>
      <c r="G14" s="53"/>
      <c r="H14" s="89">
        <v>60034.732440000007</v>
      </c>
      <c r="I14" s="89">
        <v>63072.146039999992</v>
      </c>
      <c r="J14" s="89">
        <v>56417.502699999997</v>
      </c>
      <c r="K14" s="208">
        <v>57859.240890000001</v>
      </c>
      <c r="L14" s="89">
        <v>56219.74788000001</v>
      </c>
      <c r="M14" s="224"/>
      <c r="N14" s="120"/>
      <c r="O14" s="89">
        <v>-3814.9845599999971</v>
      </c>
      <c r="P14" s="176">
        <v>-6.354629070451466E-2</v>
      </c>
      <c r="Q14" s="94"/>
      <c r="R14" s="7"/>
      <c r="S14" s="7"/>
    </row>
    <row r="15" spans="1:25" ht="14.25" x14ac:dyDescent="0.2">
      <c r="A15" s="53"/>
      <c r="B15" s="53"/>
      <c r="C15" s="23" t="s">
        <v>28</v>
      </c>
      <c r="D15" s="53"/>
      <c r="E15" s="53"/>
      <c r="F15" s="53"/>
      <c r="G15" s="53"/>
      <c r="H15" s="89">
        <v>56836.626700000001</v>
      </c>
      <c r="I15" s="89">
        <v>59144.345530000013</v>
      </c>
      <c r="J15" s="89">
        <v>58794.330160000005</v>
      </c>
      <c r="K15" s="208">
        <v>57143.952269999994</v>
      </c>
      <c r="L15" s="89">
        <v>55306.254320000007</v>
      </c>
      <c r="M15" s="224"/>
      <c r="N15" s="120"/>
      <c r="O15" s="89">
        <v>-1530.3723799999934</v>
      </c>
      <c r="P15" s="176">
        <v>-2.692581296349161E-2</v>
      </c>
      <c r="Q15" s="94"/>
      <c r="R15" s="7"/>
      <c r="S15" s="7"/>
    </row>
    <row r="16" spans="1:25" ht="14.25" x14ac:dyDescent="0.2">
      <c r="A16" s="53"/>
      <c r="B16" s="53"/>
      <c r="C16" s="23" t="s">
        <v>29</v>
      </c>
      <c r="D16" s="53"/>
      <c r="E16" s="53"/>
      <c r="F16" s="53"/>
      <c r="G16" s="53"/>
      <c r="H16" s="89">
        <v>10452.358320000001</v>
      </c>
      <c r="I16" s="89">
        <v>10994.230289999998</v>
      </c>
      <c r="J16" s="89">
        <v>11444.69103</v>
      </c>
      <c r="K16" s="208">
        <v>11605.294019999998</v>
      </c>
      <c r="L16" s="89">
        <v>11308.904570000002</v>
      </c>
      <c r="M16" s="224"/>
      <c r="N16" s="120"/>
      <c r="O16" s="89">
        <v>856.54625000000124</v>
      </c>
      <c r="P16" s="176">
        <v>8.1947654660962779E-2</v>
      </c>
      <c r="Q16" s="94"/>
      <c r="R16" s="7"/>
      <c r="S16" s="7"/>
    </row>
    <row r="17" spans="1:19" ht="14.25" x14ac:dyDescent="0.2">
      <c r="A17" s="53"/>
      <c r="B17" s="53"/>
      <c r="C17" s="23" t="s">
        <v>34</v>
      </c>
      <c r="D17" s="53"/>
      <c r="E17" s="53"/>
      <c r="F17" s="53"/>
      <c r="G17" s="53"/>
      <c r="H17" s="89">
        <v>5511.2222300000003</v>
      </c>
      <c r="I17" s="89">
        <v>5939.2793000000011</v>
      </c>
      <c r="J17" s="89">
        <v>5711.3410299999996</v>
      </c>
      <c r="K17" s="208">
        <v>6185.1307399999987</v>
      </c>
      <c r="L17" s="89">
        <v>5986.5286299999998</v>
      </c>
      <c r="M17" s="224"/>
      <c r="N17" s="120"/>
      <c r="O17" s="89">
        <v>475.30639999999948</v>
      </c>
      <c r="P17" s="176">
        <v>8.6243374003809575E-2</v>
      </c>
      <c r="Q17" s="94"/>
      <c r="R17" s="7"/>
      <c r="S17" s="7"/>
    </row>
    <row r="18" spans="1:19" ht="14.25" x14ac:dyDescent="0.2">
      <c r="A18" s="16"/>
      <c r="B18" s="23" t="s">
        <v>146</v>
      </c>
      <c r="C18" s="16"/>
      <c r="D18" s="16"/>
      <c r="E18" s="16"/>
      <c r="F18" s="16"/>
      <c r="G18" s="16"/>
      <c r="H18" s="18">
        <v>1284.46874</v>
      </c>
      <c r="I18" s="18">
        <v>597.00261000000012</v>
      </c>
      <c r="J18" s="18">
        <v>-258.91968999999983</v>
      </c>
      <c r="K18" s="19">
        <v>-3360.6242499999994</v>
      </c>
      <c r="L18" s="18">
        <v>-783.12565000000018</v>
      </c>
      <c r="M18" s="24"/>
      <c r="N18" s="120"/>
      <c r="O18" s="18">
        <v>-2067.5943900000002</v>
      </c>
      <c r="P18" s="176" t="s">
        <v>148</v>
      </c>
      <c r="Q18" s="72"/>
      <c r="R18" s="34"/>
      <c r="S18" s="34"/>
    </row>
    <row r="19" spans="1:19" ht="14.25" x14ac:dyDescent="0.2">
      <c r="A19" s="16"/>
      <c r="B19" s="16" t="s">
        <v>145</v>
      </c>
      <c r="C19" s="16"/>
      <c r="D19" s="16"/>
      <c r="E19" s="16"/>
      <c r="F19" s="16"/>
      <c r="G19" s="16"/>
      <c r="H19" s="25">
        <v>9634.603769999987</v>
      </c>
      <c r="I19" s="25">
        <v>10300.982379999998</v>
      </c>
      <c r="J19" s="25">
        <v>11105.08835</v>
      </c>
      <c r="K19" s="27">
        <v>12132.140879999999</v>
      </c>
      <c r="L19" s="25">
        <v>11888.74748</v>
      </c>
      <c r="M19" s="24"/>
      <c r="N19" s="120"/>
      <c r="O19" s="25">
        <v>2254.143710000013</v>
      </c>
      <c r="P19" s="176">
        <v>0.23396330184526271</v>
      </c>
      <c r="Q19" s="72"/>
      <c r="R19" s="34"/>
      <c r="S19" s="34"/>
    </row>
    <row r="20" spans="1:19" ht="14.25" x14ac:dyDescent="0.2">
      <c r="A20" s="16"/>
      <c r="B20" s="16"/>
      <c r="C20" s="16"/>
      <c r="D20" s="16"/>
      <c r="E20" s="16"/>
      <c r="F20" s="23" t="s">
        <v>30</v>
      </c>
      <c r="G20" s="16"/>
      <c r="H20" s="74">
        <v>344844.74225000007</v>
      </c>
      <c r="I20" s="74">
        <v>350517.41687600006</v>
      </c>
      <c r="J20" s="74">
        <v>355824.47031999991</v>
      </c>
      <c r="K20" s="206">
        <v>354128.28012000018</v>
      </c>
      <c r="L20" s="74">
        <v>362962.26504599996</v>
      </c>
      <c r="M20" s="24"/>
      <c r="N20" s="120"/>
      <c r="O20" s="74">
        <v>18117.522795999888</v>
      </c>
      <c r="P20" s="185">
        <v>5.2538202200181246E-2</v>
      </c>
      <c r="Q20" s="18"/>
      <c r="R20" s="34"/>
      <c r="S20" s="34"/>
    </row>
    <row r="21" spans="1:19" ht="15" x14ac:dyDescent="0.25">
      <c r="A21" s="37" t="s">
        <v>66</v>
      </c>
      <c r="B21" s="16"/>
      <c r="C21" s="16"/>
      <c r="D21" s="16"/>
      <c r="E21" s="16"/>
      <c r="F21" s="16"/>
      <c r="G21" s="16"/>
      <c r="H21" s="25"/>
      <c r="I21" s="25"/>
      <c r="J21" s="25"/>
      <c r="K21" s="27"/>
      <c r="L21" s="25"/>
      <c r="M21" s="24"/>
      <c r="N21" s="41"/>
      <c r="O21" s="25"/>
      <c r="P21" s="176"/>
      <c r="Q21" s="72"/>
      <c r="R21" s="34"/>
      <c r="S21" s="34"/>
    </row>
    <row r="22" spans="1:19" ht="14.25" x14ac:dyDescent="0.2">
      <c r="A22" s="16"/>
      <c r="B22" s="16" t="s">
        <v>67</v>
      </c>
      <c r="C22" s="16"/>
      <c r="D22" s="16"/>
      <c r="E22" s="16"/>
      <c r="F22" s="16"/>
      <c r="G22" s="16"/>
      <c r="H22" s="25">
        <v>82500.407220000081</v>
      </c>
      <c r="I22" s="25">
        <v>82520.688759999961</v>
      </c>
      <c r="J22" s="25">
        <v>88599.494362000012</v>
      </c>
      <c r="K22" s="27">
        <v>85694.301048000067</v>
      </c>
      <c r="L22" s="25">
        <v>90976.634630000059</v>
      </c>
      <c r="M22" s="24"/>
      <c r="N22" s="120"/>
      <c r="O22" s="25">
        <v>8476.2274099999777</v>
      </c>
      <c r="P22" s="176">
        <v>0.10274164329149077</v>
      </c>
      <c r="Q22" s="18"/>
      <c r="R22" s="34"/>
      <c r="S22" s="34"/>
    </row>
    <row r="23" spans="1:19" ht="14.25" x14ac:dyDescent="0.2">
      <c r="A23" s="16"/>
      <c r="B23" s="23" t="s">
        <v>269</v>
      </c>
      <c r="C23" s="16"/>
      <c r="D23" s="16"/>
      <c r="E23" s="16"/>
      <c r="F23" s="16"/>
      <c r="G23" s="16"/>
      <c r="H23" s="25">
        <v>36212.562310000001</v>
      </c>
      <c r="I23" s="25">
        <v>36382.739779999996</v>
      </c>
      <c r="J23" s="25">
        <v>40796.805106000014</v>
      </c>
      <c r="K23" s="27">
        <v>44334.451783999997</v>
      </c>
      <c r="L23" s="25">
        <v>43128.789279999997</v>
      </c>
      <c r="M23" s="224"/>
      <c r="N23" s="120"/>
      <c r="O23" s="25">
        <v>6916.2269699999961</v>
      </c>
      <c r="P23" s="176">
        <v>0.19098971541403736</v>
      </c>
      <c r="Q23" s="18"/>
      <c r="R23" s="34"/>
      <c r="S23" s="34"/>
    </row>
    <row r="24" spans="1:19" ht="14.25" x14ac:dyDescent="0.2">
      <c r="A24" s="16"/>
      <c r="B24" s="16" t="s">
        <v>68</v>
      </c>
      <c r="C24" s="16"/>
      <c r="D24" s="16"/>
      <c r="E24" s="16"/>
      <c r="F24" s="16"/>
      <c r="G24" s="16"/>
      <c r="H24" s="25">
        <v>3189.197815999978</v>
      </c>
      <c r="I24" s="25">
        <v>4144.7139600000082</v>
      </c>
      <c r="J24" s="25">
        <v>4618.9595710000094</v>
      </c>
      <c r="K24" s="27">
        <v>4387.6162630000117</v>
      </c>
      <c r="L24" s="25">
        <v>4147.0149799999745</v>
      </c>
      <c r="M24" s="24"/>
      <c r="N24" s="120"/>
      <c r="O24" s="25">
        <v>957.81716399999641</v>
      </c>
      <c r="P24" s="176">
        <v>0.30033168817396527</v>
      </c>
      <c r="Q24" s="18"/>
      <c r="R24" s="34"/>
      <c r="S24" s="34"/>
    </row>
    <row r="25" spans="1:19" ht="14.25" x14ac:dyDescent="0.2">
      <c r="A25" s="16"/>
      <c r="B25" s="16" t="s">
        <v>69</v>
      </c>
      <c r="C25" s="16"/>
      <c r="D25" s="16"/>
      <c r="E25" s="16"/>
      <c r="F25" s="16"/>
      <c r="G25" s="16"/>
      <c r="H25" s="25">
        <v>34348.349453999981</v>
      </c>
      <c r="I25" s="25">
        <v>28744.36817200001</v>
      </c>
      <c r="J25" s="25">
        <v>30261.03373000001</v>
      </c>
      <c r="K25" s="27">
        <v>29667.029898999983</v>
      </c>
      <c r="L25" s="25">
        <v>33311.471159999986</v>
      </c>
      <c r="M25" s="24"/>
      <c r="N25" s="120"/>
      <c r="O25" s="25">
        <v>-1036.8782939999946</v>
      </c>
      <c r="P25" s="176">
        <v>-3.018713593177464E-2</v>
      </c>
      <c r="Q25" s="18"/>
      <c r="R25" s="34"/>
      <c r="S25" s="34"/>
    </row>
    <row r="26" spans="1:19" ht="14.25" x14ac:dyDescent="0.2">
      <c r="A26" s="16"/>
      <c r="B26" s="23" t="s">
        <v>127</v>
      </c>
      <c r="C26" s="16"/>
      <c r="D26" s="16"/>
      <c r="E26" s="16"/>
      <c r="F26" s="16"/>
      <c r="G26" s="16"/>
      <c r="H26" s="25"/>
      <c r="I26" s="25"/>
      <c r="J26" s="25"/>
      <c r="K26" s="27"/>
      <c r="L26" s="25"/>
      <c r="M26" s="24"/>
      <c r="N26" s="41"/>
      <c r="O26" s="25"/>
      <c r="P26" s="176"/>
      <c r="Q26" s="18"/>
      <c r="R26" s="34"/>
      <c r="S26" s="34"/>
    </row>
    <row r="27" spans="1:19" ht="14.25" x14ac:dyDescent="0.2">
      <c r="A27" s="16"/>
      <c r="B27" s="16"/>
      <c r="C27" s="23" t="s">
        <v>27</v>
      </c>
      <c r="D27" s="16"/>
      <c r="E27" s="16"/>
      <c r="F27" s="16"/>
      <c r="G27" s="16"/>
      <c r="H27" s="25">
        <v>42442.169004000003</v>
      </c>
      <c r="I27" s="25">
        <v>44595.385230000007</v>
      </c>
      <c r="J27" s="25">
        <v>40036.411629999995</v>
      </c>
      <c r="K27" s="27">
        <v>40808.859559999997</v>
      </c>
      <c r="L27" s="25">
        <v>40327.481669999994</v>
      </c>
      <c r="M27" s="24"/>
      <c r="N27" s="120"/>
      <c r="O27" s="25">
        <v>-2114.6873340000093</v>
      </c>
      <c r="P27" s="176">
        <v>-4.9825147574354849E-2</v>
      </c>
      <c r="Q27" s="18"/>
      <c r="R27" s="34"/>
      <c r="S27" s="34"/>
    </row>
    <row r="28" spans="1:19" ht="14.25" x14ac:dyDescent="0.2">
      <c r="A28" s="16"/>
      <c r="B28" s="16"/>
      <c r="C28" s="23" t="s">
        <v>28</v>
      </c>
      <c r="D28" s="16"/>
      <c r="E28" s="16"/>
      <c r="F28" s="16"/>
      <c r="G28" s="16"/>
      <c r="H28" s="25">
        <v>23250.54494</v>
      </c>
      <c r="I28" s="25">
        <v>24058.630099999998</v>
      </c>
      <c r="J28" s="25">
        <v>24373.934920000003</v>
      </c>
      <c r="K28" s="27">
        <v>23801.891199999998</v>
      </c>
      <c r="L28" s="25">
        <v>23092.873070000001</v>
      </c>
      <c r="M28" s="24"/>
      <c r="N28" s="120"/>
      <c r="O28" s="25">
        <v>-157.67186999999831</v>
      </c>
      <c r="P28" s="176">
        <v>-6.7814268614728784E-3</v>
      </c>
      <c r="Q28" s="18"/>
      <c r="R28" s="34"/>
      <c r="S28" s="34"/>
    </row>
    <row r="29" spans="1:19" ht="14.25" x14ac:dyDescent="0.2">
      <c r="A29" s="16"/>
      <c r="B29" s="16"/>
      <c r="C29" s="23" t="s">
        <v>40</v>
      </c>
      <c r="D29" s="16"/>
      <c r="E29" s="16"/>
      <c r="F29" s="16"/>
      <c r="G29" s="16"/>
      <c r="H29" s="25">
        <v>2764.4735999999998</v>
      </c>
      <c r="I29" s="25">
        <v>2844.6716000000006</v>
      </c>
      <c r="J29" s="25">
        <v>2991.3015599999999</v>
      </c>
      <c r="K29" s="27">
        <v>2925.0462000000007</v>
      </c>
      <c r="L29" s="25">
        <v>3222.4863899999991</v>
      </c>
      <c r="M29" s="24"/>
      <c r="N29" s="120"/>
      <c r="O29" s="25">
        <v>458.01278999999931</v>
      </c>
      <c r="P29" s="176">
        <v>0.16567812042046606</v>
      </c>
      <c r="Q29" s="18"/>
      <c r="R29" s="34"/>
      <c r="S29" s="34"/>
    </row>
    <row r="30" spans="1:19" ht="14.25" x14ac:dyDescent="0.2">
      <c r="A30" s="16"/>
      <c r="B30" s="32" t="s">
        <v>143</v>
      </c>
      <c r="C30" s="16"/>
      <c r="D30" s="16"/>
      <c r="E30" s="16"/>
      <c r="F30" s="16"/>
      <c r="G30" s="16"/>
      <c r="H30" s="25">
        <v>8675.7943400000004</v>
      </c>
      <c r="I30" s="25">
        <v>8641.7064399999981</v>
      </c>
      <c r="J30" s="25">
        <v>8718.0607899999995</v>
      </c>
      <c r="K30" s="27">
        <v>7471.3551099999995</v>
      </c>
      <c r="L30" s="25">
        <v>7172.5609800000002</v>
      </c>
      <c r="M30" s="24"/>
      <c r="N30" s="120"/>
      <c r="O30" s="25">
        <v>-1503.2333600000002</v>
      </c>
      <c r="P30" s="176">
        <v>-0.17326751892553507</v>
      </c>
      <c r="Q30" s="18"/>
      <c r="R30" s="34"/>
      <c r="S30" s="34"/>
    </row>
    <row r="31" spans="1:19" ht="14.25" x14ac:dyDescent="0.2">
      <c r="A31" s="16"/>
      <c r="B31" s="16" t="s">
        <v>71</v>
      </c>
      <c r="C31" s="16"/>
      <c r="D31" s="16"/>
      <c r="E31" s="16"/>
      <c r="F31" s="16"/>
      <c r="G31" s="16"/>
      <c r="H31" s="25">
        <v>44652.02567399999</v>
      </c>
      <c r="I31" s="25">
        <v>41759.173242999976</v>
      </c>
      <c r="J31" s="25">
        <v>40475.115179</v>
      </c>
      <c r="K31" s="27">
        <v>42644.249782000028</v>
      </c>
      <c r="L31" s="25">
        <v>47369.875349000111</v>
      </c>
      <c r="M31" s="224"/>
      <c r="N31" s="120"/>
      <c r="O31" s="25">
        <v>2717.8496750001214</v>
      </c>
      <c r="P31" s="176">
        <v>6.0867332085734971E-2</v>
      </c>
      <c r="Q31" s="18"/>
      <c r="R31" s="34"/>
      <c r="S31" s="34"/>
    </row>
    <row r="32" spans="1:19" ht="14.25" x14ac:dyDescent="0.2">
      <c r="A32" s="16"/>
      <c r="B32" s="16"/>
      <c r="C32" s="16"/>
      <c r="D32" s="16"/>
      <c r="E32" s="16"/>
      <c r="F32" s="23" t="s">
        <v>31</v>
      </c>
      <c r="G32" s="16"/>
      <c r="H32" s="74">
        <v>278035.52435800002</v>
      </c>
      <c r="I32" s="74">
        <v>273692.07728500001</v>
      </c>
      <c r="J32" s="74">
        <v>280871.11684800003</v>
      </c>
      <c r="K32" s="206">
        <v>281734.80084600009</v>
      </c>
      <c r="L32" s="74">
        <v>292749.18750900013</v>
      </c>
      <c r="M32" s="24"/>
      <c r="N32" s="121"/>
      <c r="O32" s="74">
        <v>14713.663151000103</v>
      </c>
      <c r="P32" s="185">
        <v>5.2920083449677142E-2</v>
      </c>
      <c r="Q32" s="18"/>
      <c r="R32" s="34"/>
      <c r="S32" s="34"/>
    </row>
    <row r="33" spans="1:19" ht="15" x14ac:dyDescent="0.25">
      <c r="A33" s="36"/>
      <c r="B33" s="23" t="s">
        <v>150</v>
      </c>
      <c r="C33" s="23"/>
      <c r="D33" s="36"/>
      <c r="E33" s="36"/>
      <c r="F33" s="23"/>
      <c r="G33" s="16"/>
      <c r="H33" s="45">
        <v>66809.217892000044</v>
      </c>
      <c r="I33" s="45">
        <v>76825.339591000054</v>
      </c>
      <c r="J33" s="45">
        <v>74953.353471999872</v>
      </c>
      <c r="K33" s="211">
        <v>72393.479274000099</v>
      </c>
      <c r="L33" s="45">
        <v>70213.07753699983</v>
      </c>
      <c r="M33" s="24"/>
      <c r="N33" s="121"/>
      <c r="O33" s="45">
        <v>3403.8596449997858</v>
      </c>
      <c r="P33" s="176">
        <v>5.0948952141638158E-2</v>
      </c>
      <c r="Q33" s="72"/>
      <c r="R33" s="34"/>
      <c r="S33" s="34"/>
    </row>
    <row r="34" spans="1:19" ht="14.25" x14ac:dyDescent="0.2">
      <c r="A34" s="16" t="s">
        <v>72</v>
      </c>
      <c r="B34" s="16"/>
      <c r="C34" s="16"/>
      <c r="D34" s="16"/>
      <c r="E34" s="16"/>
      <c r="F34" s="16"/>
      <c r="G34" s="16"/>
      <c r="H34" s="162">
        <v>23408.447589999996</v>
      </c>
      <c r="I34" s="162">
        <v>27652.621039999998</v>
      </c>
      <c r="J34" s="162">
        <v>25603.182189999996</v>
      </c>
      <c r="K34" s="212">
        <v>24445.332349999997</v>
      </c>
      <c r="L34" s="162">
        <v>25036.628390000005</v>
      </c>
      <c r="M34" s="24"/>
      <c r="N34" s="202"/>
      <c r="O34" s="162">
        <v>1628.1808000000092</v>
      </c>
      <c r="P34" s="176">
        <v>6.9555266052566511E-2</v>
      </c>
      <c r="Q34" s="72"/>
      <c r="R34" s="34"/>
      <c r="S34" s="34"/>
    </row>
    <row r="35" spans="1:19" ht="15.75" thickBot="1" x14ac:dyDescent="0.3">
      <c r="A35" s="36"/>
      <c r="B35" s="36"/>
      <c r="C35" s="36"/>
      <c r="D35" s="36"/>
      <c r="E35" s="36"/>
      <c r="F35" s="23" t="s">
        <v>190</v>
      </c>
      <c r="G35" s="16"/>
      <c r="H35" s="126">
        <v>43400.770302000048</v>
      </c>
      <c r="I35" s="126">
        <v>49172.718551000056</v>
      </c>
      <c r="J35" s="126">
        <v>49350.171281999879</v>
      </c>
      <c r="K35" s="207">
        <v>47948.146924000102</v>
      </c>
      <c r="L35" s="126">
        <v>45176.449146999825</v>
      </c>
      <c r="M35" s="134"/>
      <c r="N35" s="121"/>
      <c r="O35" s="126">
        <v>1775.6788449997766</v>
      </c>
      <c r="P35" s="180">
        <v>4.0913532931417751E-2</v>
      </c>
      <c r="Q35" s="18"/>
      <c r="R35" s="34"/>
      <c r="S35" s="34"/>
    </row>
    <row r="36" spans="1:19" ht="15.75" thickTop="1" x14ac:dyDescent="0.25">
      <c r="A36" s="36"/>
      <c r="B36" s="36"/>
      <c r="C36" s="36"/>
      <c r="D36" s="36"/>
      <c r="E36" s="36"/>
      <c r="F36" s="37"/>
      <c r="G36" s="36"/>
      <c r="H36" s="75"/>
      <c r="I36" s="75"/>
      <c r="J36" s="75"/>
      <c r="K36" s="209"/>
      <c r="L36" s="75"/>
      <c r="M36" s="24"/>
      <c r="N36" s="41"/>
      <c r="O36" s="75"/>
      <c r="P36" s="176"/>
      <c r="Q36" s="72"/>
      <c r="R36" s="34"/>
      <c r="S36" s="34"/>
    </row>
    <row r="37" spans="1:19" ht="15.75" x14ac:dyDescent="0.2">
      <c r="A37" s="634" t="s">
        <v>415</v>
      </c>
      <c r="B37" s="634"/>
      <c r="C37" s="634"/>
      <c r="D37" s="634"/>
      <c r="E37" s="634"/>
      <c r="F37" s="634"/>
      <c r="G37" s="634"/>
      <c r="H37" s="75"/>
      <c r="I37" s="75"/>
      <c r="J37" s="75"/>
      <c r="K37" s="209"/>
      <c r="L37" s="75"/>
      <c r="M37" s="24"/>
      <c r="N37" s="41"/>
      <c r="O37" s="75"/>
      <c r="P37" s="176"/>
      <c r="Q37" s="72"/>
      <c r="R37" s="34"/>
      <c r="S37" s="34"/>
    </row>
    <row r="38" spans="1:19" ht="14.25" x14ac:dyDescent="0.2">
      <c r="A38" s="16" t="s">
        <v>59</v>
      </c>
      <c r="B38" s="16"/>
      <c r="C38" s="16"/>
      <c r="D38" s="16"/>
      <c r="E38" s="16"/>
      <c r="F38" s="16"/>
      <c r="G38" s="16"/>
      <c r="H38" s="124">
        <v>36075.804530000038</v>
      </c>
      <c r="I38" s="124">
        <v>44689.196158000006</v>
      </c>
      <c r="J38" s="124">
        <v>46519.473831000025</v>
      </c>
      <c r="K38" s="135">
        <v>45924.926636000033</v>
      </c>
      <c r="L38" s="124">
        <v>46080.700490000003</v>
      </c>
      <c r="M38" s="136"/>
      <c r="N38" s="121"/>
      <c r="O38" s="124">
        <v>10004.895959999965</v>
      </c>
      <c r="P38" s="176">
        <v>0.27732980845042721</v>
      </c>
      <c r="Q38" s="18"/>
      <c r="R38" s="34"/>
      <c r="S38" s="34"/>
    </row>
    <row r="39" spans="1:19" ht="14.25" x14ac:dyDescent="0.2">
      <c r="A39" s="23" t="s">
        <v>222</v>
      </c>
      <c r="B39" s="16"/>
      <c r="C39" s="16"/>
      <c r="D39" s="16"/>
      <c r="E39" s="16"/>
      <c r="F39" s="16"/>
      <c r="G39" s="16"/>
      <c r="H39" s="18">
        <v>35043.608507000004</v>
      </c>
      <c r="I39" s="18">
        <v>37745.727691000007</v>
      </c>
      <c r="J39" s="18">
        <v>34811.086537999996</v>
      </c>
      <c r="K39" s="19">
        <v>38482.215921999996</v>
      </c>
      <c r="L39" s="18">
        <v>31690.677726999991</v>
      </c>
      <c r="M39" s="24"/>
      <c r="N39" s="121"/>
      <c r="O39" s="18">
        <v>-3352.9307800000133</v>
      </c>
      <c r="P39" s="176">
        <v>-9.5678810569130204E-2</v>
      </c>
      <c r="Q39" s="18"/>
      <c r="R39" s="34"/>
      <c r="S39" s="34"/>
    </row>
    <row r="40" spans="1:19" ht="14.25" x14ac:dyDescent="0.2">
      <c r="A40" s="16" t="s">
        <v>131</v>
      </c>
      <c r="B40" s="16"/>
      <c r="C40" s="16"/>
      <c r="D40" s="16"/>
      <c r="E40" s="16"/>
      <c r="F40" s="16"/>
      <c r="G40" s="16"/>
      <c r="H40" s="18">
        <v>-4310.1951449999979</v>
      </c>
      <c r="I40" s="18">
        <v>-5609.5842580000017</v>
      </c>
      <c r="J40" s="18">
        <v>-6377.2068969999909</v>
      </c>
      <c r="K40" s="19">
        <v>-12013.663284000006</v>
      </c>
      <c r="L40" s="18">
        <v>-7558.3006799999912</v>
      </c>
      <c r="M40" s="24"/>
      <c r="N40" s="121"/>
      <c r="O40" s="18">
        <v>-3248.1055349999933</v>
      </c>
      <c r="P40" s="176">
        <v>-0.7535866534414174</v>
      </c>
      <c r="Q40" s="18"/>
      <c r="R40" s="34"/>
      <c r="S40" s="34"/>
    </row>
    <row r="41" spans="1:19" ht="15" thickBot="1" x14ac:dyDescent="0.25">
      <c r="A41" s="16"/>
      <c r="B41" s="23" t="s">
        <v>150</v>
      </c>
      <c r="C41" s="16"/>
      <c r="D41" s="16"/>
      <c r="E41" s="16"/>
      <c r="F41" s="16"/>
      <c r="G41" s="16"/>
      <c r="H41" s="126">
        <v>66809.217892000044</v>
      </c>
      <c r="I41" s="126">
        <v>76825.339591000011</v>
      </c>
      <c r="J41" s="126">
        <v>74953.353472000017</v>
      </c>
      <c r="K41" s="207">
        <v>72393.479274000012</v>
      </c>
      <c r="L41" s="126">
        <v>70213.077537000005</v>
      </c>
      <c r="M41" s="136"/>
      <c r="N41" s="121"/>
      <c r="O41" s="126">
        <v>3403.8596449999604</v>
      </c>
      <c r="P41" s="180">
        <v>5.0948952141640767E-2</v>
      </c>
      <c r="Q41" s="18"/>
      <c r="R41" s="34"/>
      <c r="S41" s="34"/>
    </row>
    <row r="42" spans="1:19" ht="15.75" thickTop="1" x14ac:dyDescent="0.25">
      <c r="A42" s="36"/>
      <c r="B42" s="36"/>
      <c r="C42" s="36"/>
      <c r="D42" s="36"/>
      <c r="E42" s="36"/>
      <c r="F42" s="37"/>
      <c r="G42" s="36"/>
      <c r="H42" s="75"/>
      <c r="I42" s="75"/>
      <c r="J42" s="75"/>
      <c r="K42" s="75"/>
      <c r="L42" s="75"/>
      <c r="M42" s="16"/>
      <c r="N42" s="41"/>
      <c r="O42" s="18"/>
      <c r="P42" s="34"/>
      <c r="Q42" s="72"/>
      <c r="R42" s="34"/>
      <c r="S42" s="34"/>
    </row>
    <row r="43" spans="1:19" ht="15" x14ac:dyDescent="0.25">
      <c r="A43" s="36"/>
      <c r="B43" s="36"/>
      <c r="C43" s="36"/>
      <c r="D43" s="36"/>
      <c r="E43" s="36"/>
      <c r="F43" s="37"/>
      <c r="G43" s="36"/>
      <c r="H43" s="75"/>
      <c r="I43" s="75"/>
      <c r="J43" s="75"/>
      <c r="K43" s="75"/>
      <c r="L43" s="75"/>
      <c r="M43" s="16"/>
      <c r="N43" s="41"/>
      <c r="O43" s="16"/>
      <c r="P43" s="34"/>
      <c r="Q43" s="72"/>
      <c r="R43" s="34"/>
      <c r="S43" s="34"/>
    </row>
    <row r="44" spans="1:19" ht="15" x14ac:dyDescent="0.25">
      <c r="A44" s="36"/>
      <c r="B44" s="36"/>
      <c r="C44" s="36"/>
      <c r="D44" s="36"/>
      <c r="E44" s="36"/>
      <c r="F44" s="37"/>
      <c r="G44" s="36"/>
      <c r="H44" s="75"/>
      <c r="I44" s="75"/>
      <c r="J44" s="75"/>
      <c r="K44" s="75"/>
      <c r="L44" s="75"/>
      <c r="M44" s="16"/>
      <c r="N44" s="41"/>
      <c r="O44" s="16"/>
      <c r="P44" s="34"/>
      <c r="Q44" s="72"/>
      <c r="R44" s="34"/>
      <c r="S44" s="34"/>
    </row>
    <row r="45" spans="1:19" ht="15" x14ac:dyDescent="0.25">
      <c r="A45" s="36"/>
      <c r="B45" s="36"/>
      <c r="C45" s="36"/>
      <c r="D45" s="36"/>
      <c r="E45" s="36"/>
      <c r="F45" s="37"/>
      <c r="G45" s="36"/>
      <c r="H45" s="75"/>
      <c r="I45" s="75"/>
      <c r="J45" s="75"/>
      <c r="K45" s="75"/>
      <c r="L45" s="75"/>
      <c r="M45" s="16"/>
      <c r="N45" s="41"/>
      <c r="O45" s="16"/>
      <c r="P45" s="34"/>
      <c r="Q45" s="72"/>
      <c r="R45" s="34"/>
      <c r="S45" s="34"/>
    </row>
    <row r="46" spans="1:19" ht="15" x14ac:dyDescent="0.25">
      <c r="A46" s="36"/>
      <c r="B46" s="36"/>
      <c r="C46" s="36"/>
      <c r="D46" s="36"/>
      <c r="E46" s="36"/>
      <c r="F46" s="37"/>
      <c r="G46" s="36"/>
      <c r="H46" s="75"/>
      <c r="I46" s="75"/>
      <c r="J46" s="75"/>
      <c r="K46" s="75"/>
      <c r="L46" s="75"/>
      <c r="M46" s="16"/>
      <c r="N46" s="41"/>
      <c r="O46" s="16"/>
      <c r="P46" s="34"/>
      <c r="Q46" s="72"/>
      <c r="R46" s="34"/>
      <c r="S46" s="34"/>
    </row>
    <row r="47" spans="1:19" ht="7.5" customHeight="1" x14ac:dyDescent="0.25">
      <c r="A47" s="36"/>
      <c r="B47" s="36"/>
      <c r="C47" s="36"/>
      <c r="D47" s="36"/>
      <c r="E47" s="36"/>
      <c r="F47" s="37"/>
      <c r="G47" s="36"/>
      <c r="H47" s="75"/>
      <c r="I47" s="75"/>
      <c r="J47" s="75"/>
      <c r="K47" s="75"/>
      <c r="L47" s="75"/>
      <c r="M47" s="16"/>
      <c r="N47" s="41"/>
      <c r="O47" s="16"/>
      <c r="P47" s="34"/>
      <c r="Q47" s="72"/>
      <c r="R47" s="34"/>
      <c r="S47" s="34"/>
    </row>
    <row r="48" spans="1:19" ht="15" x14ac:dyDescent="0.25">
      <c r="A48" s="36"/>
      <c r="B48" s="36"/>
      <c r="C48" s="36"/>
      <c r="D48" s="36"/>
      <c r="E48" s="36"/>
      <c r="F48" s="37"/>
      <c r="G48" s="36"/>
      <c r="H48" s="75"/>
      <c r="I48" s="75"/>
      <c r="J48" s="75"/>
      <c r="K48" s="75"/>
      <c r="L48" s="75"/>
      <c r="M48" s="16"/>
      <c r="N48" s="41"/>
      <c r="O48" s="16"/>
      <c r="P48" s="34"/>
      <c r="Q48" s="72"/>
      <c r="R48" s="34"/>
      <c r="S48" s="34"/>
    </row>
    <row r="49" spans="1:19" ht="15" x14ac:dyDescent="0.25">
      <c r="A49" s="36"/>
      <c r="B49" s="36"/>
      <c r="C49" s="36"/>
      <c r="D49" s="36"/>
      <c r="E49" s="36"/>
      <c r="F49" s="37"/>
      <c r="G49" s="36"/>
      <c r="H49" s="75"/>
      <c r="I49" s="75"/>
      <c r="J49" s="75"/>
      <c r="K49" s="75"/>
      <c r="L49" s="75"/>
      <c r="M49" s="16"/>
      <c r="N49" s="41"/>
      <c r="O49" s="16"/>
      <c r="P49" s="34"/>
      <c r="Q49" s="72"/>
      <c r="R49" s="34"/>
      <c r="S49" s="34"/>
    </row>
    <row r="50" spans="1:19" ht="15" x14ac:dyDescent="0.25">
      <c r="A50" s="36"/>
      <c r="B50" s="36"/>
      <c r="C50" s="36"/>
      <c r="D50" s="36"/>
      <c r="E50" s="36"/>
      <c r="F50" s="37"/>
      <c r="G50" s="36"/>
      <c r="H50" s="75"/>
      <c r="I50" s="75"/>
      <c r="J50" s="75"/>
      <c r="K50" s="75"/>
      <c r="L50" s="75"/>
      <c r="M50" s="16"/>
      <c r="N50" s="41"/>
      <c r="O50" s="16"/>
      <c r="P50" s="34"/>
      <c r="Q50" s="72"/>
      <c r="R50" s="34"/>
      <c r="S50" s="34"/>
    </row>
    <row r="51" spans="1:19" ht="15" x14ac:dyDescent="0.25">
      <c r="A51" s="36"/>
      <c r="B51" s="36"/>
      <c r="C51" s="36"/>
      <c r="D51" s="36"/>
      <c r="E51" s="36"/>
      <c r="F51" s="37"/>
      <c r="G51" s="36"/>
      <c r="H51" s="75"/>
      <c r="I51" s="75"/>
      <c r="J51" s="75"/>
      <c r="K51" s="75"/>
      <c r="L51" s="75"/>
      <c r="M51" s="16"/>
      <c r="N51" s="41"/>
      <c r="O51" s="16"/>
      <c r="P51" s="34"/>
      <c r="Q51" s="72"/>
      <c r="R51" s="34"/>
      <c r="S51" s="34"/>
    </row>
    <row r="52" spans="1:19" ht="15" x14ac:dyDescent="0.25">
      <c r="A52" s="36"/>
      <c r="B52" s="36"/>
      <c r="C52" s="36"/>
      <c r="D52" s="36"/>
      <c r="E52" s="36"/>
      <c r="F52" s="37"/>
      <c r="G52" s="36"/>
      <c r="H52" s="75"/>
      <c r="I52" s="75"/>
      <c r="J52" s="75"/>
      <c r="K52" s="75"/>
      <c r="L52" s="75"/>
      <c r="M52" s="16"/>
      <c r="N52" s="41"/>
      <c r="O52" s="16"/>
      <c r="P52" s="34"/>
      <c r="Q52" s="72"/>
      <c r="R52" s="34"/>
      <c r="S52" s="34"/>
    </row>
    <row r="53" spans="1:19" ht="16.5" customHeight="1" x14ac:dyDescent="0.25">
      <c r="A53" s="36"/>
      <c r="B53" s="36"/>
      <c r="C53" s="36"/>
      <c r="D53" s="36"/>
      <c r="E53" s="36"/>
      <c r="F53" s="37"/>
      <c r="G53" s="36"/>
      <c r="H53" s="75"/>
      <c r="I53" s="75"/>
      <c r="J53" s="75"/>
      <c r="K53" s="75"/>
      <c r="L53" s="75"/>
      <c r="M53" s="16"/>
      <c r="N53" s="41"/>
      <c r="O53" s="16"/>
      <c r="P53" s="34"/>
      <c r="Q53" s="72"/>
      <c r="R53" s="34"/>
      <c r="S53" s="34"/>
    </row>
    <row r="54" spans="1:19" ht="15" x14ac:dyDescent="0.25">
      <c r="A54" s="36"/>
      <c r="B54" s="36"/>
      <c r="C54" s="36"/>
      <c r="D54" s="36"/>
      <c r="E54" s="36"/>
      <c r="F54" s="37"/>
      <c r="G54" s="36"/>
      <c r="H54" s="75"/>
      <c r="I54" s="75"/>
      <c r="J54" s="75"/>
      <c r="K54" s="75"/>
      <c r="L54" s="75"/>
      <c r="M54" s="16"/>
      <c r="N54" s="41"/>
      <c r="O54" s="16"/>
      <c r="P54" s="34"/>
      <c r="Q54" s="72"/>
      <c r="R54" s="34"/>
      <c r="S54" s="34"/>
    </row>
    <row r="55" spans="1:19" ht="15" x14ac:dyDescent="0.25">
      <c r="A55" s="36"/>
      <c r="B55" s="36"/>
      <c r="C55" s="36"/>
      <c r="D55" s="36"/>
      <c r="E55" s="36"/>
      <c r="F55" s="37"/>
      <c r="G55" s="36"/>
      <c r="H55" s="75"/>
      <c r="I55" s="75"/>
      <c r="J55" s="75"/>
      <c r="K55" s="75"/>
      <c r="L55" s="75"/>
      <c r="M55" s="16"/>
      <c r="N55" s="41"/>
      <c r="O55" s="16"/>
      <c r="P55" s="34"/>
      <c r="Q55" s="72"/>
      <c r="R55" s="34"/>
      <c r="S55" s="34"/>
    </row>
    <row r="56" spans="1:19" ht="17.25" customHeight="1" x14ac:dyDescent="0.25">
      <c r="A56" s="36"/>
      <c r="B56" s="36"/>
      <c r="C56" s="36"/>
      <c r="D56" s="36"/>
      <c r="E56" s="36"/>
      <c r="F56" s="37"/>
      <c r="G56" s="36"/>
      <c r="H56" s="75"/>
      <c r="I56" s="75"/>
      <c r="J56" s="75"/>
      <c r="K56" s="75"/>
      <c r="L56" s="75"/>
      <c r="M56" s="16"/>
      <c r="N56" s="41"/>
      <c r="O56" s="16"/>
      <c r="P56" s="34"/>
      <c r="Q56" s="72"/>
      <c r="R56" s="34"/>
      <c r="S56" s="34"/>
    </row>
    <row r="57" spans="1:19" ht="15" hidden="1" customHeight="1" x14ac:dyDescent="0.25">
      <c r="A57" s="36"/>
      <c r="B57" s="36"/>
      <c r="C57" s="36"/>
      <c r="D57" s="36"/>
      <c r="E57" s="36"/>
      <c r="F57" s="37"/>
      <c r="G57" s="36"/>
      <c r="H57" s="18"/>
      <c r="I57" s="18"/>
      <c r="J57" s="18"/>
      <c r="K57" s="18"/>
      <c r="L57" s="18"/>
      <c r="M57" s="16"/>
      <c r="N57" s="41"/>
      <c r="O57" s="16"/>
      <c r="P57" s="34"/>
      <c r="Q57" s="72"/>
      <c r="R57" s="34"/>
      <c r="S57" s="34"/>
    </row>
    <row r="58" spans="1:19" ht="15" x14ac:dyDescent="0.25">
      <c r="A58" s="36"/>
      <c r="B58" s="36"/>
      <c r="C58" s="36"/>
      <c r="D58" s="36"/>
      <c r="E58" s="36"/>
      <c r="F58" s="37"/>
      <c r="G58" s="36"/>
      <c r="H58" s="18"/>
      <c r="I58" s="18"/>
      <c r="J58" s="18"/>
      <c r="K58" s="18"/>
      <c r="L58" s="18"/>
      <c r="M58" s="16"/>
      <c r="N58" s="41"/>
      <c r="O58" s="16"/>
      <c r="P58" s="34"/>
      <c r="Q58" s="72"/>
      <c r="R58" s="34"/>
      <c r="S58" s="34"/>
    </row>
    <row r="59" spans="1:19" ht="15" x14ac:dyDescent="0.25">
      <c r="A59" s="36"/>
      <c r="B59" s="36"/>
      <c r="C59" s="36"/>
      <c r="D59" s="36"/>
      <c r="E59" s="36"/>
      <c r="F59" s="37"/>
      <c r="G59" s="36"/>
      <c r="H59" s="18"/>
      <c r="I59" s="18"/>
      <c r="J59" s="18"/>
      <c r="K59" s="18"/>
      <c r="L59" s="18"/>
      <c r="M59" s="16"/>
      <c r="N59" s="41"/>
      <c r="O59" s="16"/>
      <c r="P59" s="34"/>
      <c r="Q59" s="72"/>
      <c r="R59" s="34"/>
      <c r="S59" s="34"/>
    </row>
    <row r="60" spans="1:19" ht="15" x14ac:dyDescent="0.25">
      <c r="A60" s="36"/>
      <c r="B60" s="36"/>
      <c r="C60" s="36"/>
      <c r="D60" s="36"/>
      <c r="E60" s="36"/>
      <c r="F60" s="37"/>
      <c r="G60" s="36"/>
      <c r="H60" s="18"/>
      <c r="I60" s="18"/>
      <c r="J60" s="18"/>
      <c r="K60" s="18"/>
      <c r="L60" s="18"/>
      <c r="M60" s="16"/>
      <c r="N60" s="41"/>
      <c r="O60" s="16"/>
      <c r="P60" s="34"/>
      <c r="Q60" s="72"/>
      <c r="R60" s="34"/>
      <c r="S60" s="34"/>
    </row>
    <row r="61" spans="1:19" ht="15" x14ac:dyDescent="0.25">
      <c r="A61" s="36"/>
      <c r="B61" s="36"/>
      <c r="C61" s="36"/>
      <c r="D61" s="36"/>
      <c r="E61" s="36"/>
      <c r="F61" s="37"/>
      <c r="G61" s="36"/>
      <c r="H61" s="18"/>
      <c r="I61" s="18"/>
      <c r="J61" s="18"/>
      <c r="K61" s="18"/>
      <c r="L61" s="18"/>
      <c r="M61" s="16"/>
      <c r="N61" s="41"/>
      <c r="O61" s="16"/>
      <c r="P61" s="34"/>
      <c r="Q61" s="72"/>
      <c r="R61" s="34"/>
      <c r="S61" s="34"/>
    </row>
    <row r="62" spans="1:19" ht="15" x14ac:dyDescent="0.25">
      <c r="A62" s="36"/>
      <c r="B62" s="36"/>
      <c r="C62" s="36"/>
      <c r="D62" s="36"/>
      <c r="E62" s="36"/>
      <c r="F62" s="37"/>
      <c r="G62" s="36"/>
      <c r="H62" s="18"/>
      <c r="I62" s="18"/>
      <c r="J62" s="18"/>
      <c r="K62" s="18"/>
      <c r="L62" s="18"/>
      <c r="M62" s="16"/>
      <c r="N62" s="41"/>
      <c r="O62" s="16"/>
      <c r="P62" s="34"/>
      <c r="Q62" s="72"/>
      <c r="R62" s="34"/>
      <c r="S62" s="34"/>
    </row>
    <row r="63" spans="1:19" ht="15" x14ac:dyDescent="0.25">
      <c r="A63" s="36"/>
      <c r="B63" s="36"/>
      <c r="C63" s="36"/>
      <c r="D63" s="36"/>
      <c r="E63" s="36"/>
      <c r="F63" s="37"/>
      <c r="G63" s="36"/>
      <c r="H63" s="18"/>
      <c r="I63" s="18"/>
      <c r="J63" s="18"/>
      <c r="K63" s="18"/>
      <c r="L63" s="18"/>
      <c r="M63" s="16"/>
      <c r="N63" s="41"/>
      <c r="O63" s="16"/>
      <c r="P63" s="34"/>
      <c r="Q63" s="72"/>
      <c r="R63" s="34"/>
      <c r="S63" s="34"/>
    </row>
    <row r="64" spans="1:19" ht="15" x14ac:dyDescent="0.25">
      <c r="A64" s="36"/>
      <c r="B64" s="36"/>
      <c r="C64" s="36"/>
      <c r="D64" s="36"/>
      <c r="E64" s="36"/>
      <c r="F64" s="37"/>
      <c r="G64" s="36"/>
      <c r="H64" s="18"/>
      <c r="I64" s="18"/>
      <c r="J64" s="18"/>
      <c r="K64" s="18"/>
      <c r="L64" s="18"/>
      <c r="M64" s="16"/>
      <c r="N64" s="41"/>
      <c r="O64" s="16"/>
      <c r="P64" s="34"/>
      <c r="Q64" s="72"/>
      <c r="R64" s="34"/>
      <c r="S64" s="34"/>
    </row>
    <row r="65" spans="1:25" ht="6.75" customHeight="1" x14ac:dyDescent="0.2">
      <c r="A65" s="29"/>
      <c r="B65" s="29"/>
      <c r="C65" s="29"/>
      <c r="D65" s="29"/>
      <c r="E65" s="29"/>
      <c r="F65" s="29"/>
      <c r="G65" s="29"/>
      <c r="H65" s="29"/>
      <c r="I65" s="29"/>
      <c r="J65" s="29"/>
      <c r="K65" s="29"/>
      <c r="L65" s="29"/>
      <c r="M65" s="29"/>
      <c r="N65" s="44"/>
      <c r="O65" s="29"/>
      <c r="P65" s="29"/>
      <c r="Q65" s="29"/>
      <c r="R65" s="29"/>
      <c r="S65" s="29"/>
      <c r="T65" s="29"/>
      <c r="U65" s="29"/>
      <c r="V65" s="29"/>
      <c r="W65" s="29"/>
      <c r="X65" s="29"/>
      <c r="Y65" s="29"/>
    </row>
    <row r="66" spans="1:25" ht="14.25" customHeight="1" x14ac:dyDescent="0.2">
      <c r="A66" s="92" t="s">
        <v>153</v>
      </c>
      <c r="B66" s="90"/>
      <c r="C66" s="635" t="s">
        <v>32</v>
      </c>
      <c r="D66" s="635"/>
      <c r="E66" s="635"/>
      <c r="F66" s="635"/>
      <c r="G66" s="635"/>
      <c r="H66" s="635"/>
      <c r="I66" s="635"/>
      <c r="J66" s="635"/>
      <c r="K66" s="635"/>
      <c r="L66" s="635"/>
      <c r="M66" s="635"/>
      <c r="N66" s="635"/>
      <c r="O66" s="635"/>
      <c r="P66" s="635"/>
      <c r="Q66" s="34"/>
      <c r="R66" s="34"/>
      <c r="S66" s="34"/>
    </row>
    <row r="67" spans="1:25" ht="14.25" customHeight="1" x14ac:dyDescent="0.2">
      <c r="A67" s="92" t="s">
        <v>154</v>
      </c>
      <c r="B67" s="90"/>
      <c r="C67" s="635" t="s">
        <v>33</v>
      </c>
      <c r="D67" s="635"/>
      <c r="E67" s="635"/>
      <c r="F67" s="635"/>
      <c r="G67" s="635"/>
      <c r="H67" s="635"/>
      <c r="I67" s="635"/>
      <c r="J67" s="635"/>
      <c r="K67" s="635"/>
      <c r="L67" s="635"/>
      <c r="M67" s="635"/>
      <c r="N67" s="635"/>
      <c r="O67" s="635"/>
      <c r="P67" s="635"/>
      <c r="Q67" s="34"/>
      <c r="R67" s="34"/>
      <c r="S67" s="34"/>
    </row>
    <row r="68" spans="1:25" ht="14.25" customHeight="1" x14ac:dyDescent="0.2">
      <c r="A68" s="92" t="s">
        <v>155</v>
      </c>
      <c r="B68" s="90"/>
      <c r="C68" s="635" t="s">
        <v>228</v>
      </c>
      <c r="D68" s="635"/>
      <c r="E68" s="635"/>
      <c r="F68" s="635"/>
      <c r="G68" s="635"/>
      <c r="H68" s="635"/>
      <c r="I68" s="635"/>
      <c r="J68" s="635"/>
      <c r="K68" s="635"/>
      <c r="L68" s="635"/>
      <c r="M68" s="635"/>
      <c r="N68" s="635"/>
      <c r="O68" s="635"/>
      <c r="P68" s="635"/>
      <c r="Q68" s="34"/>
      <c r="R68" s="34"/>
      <c r="S68" s="34"/>
    </row>
    <row r="69" spans="1:25" ht="30" customHeight="1" x14ac:dyDescent="0.2">
      <c r="A69" s="101"/>
      <c r="B69" s="90"/>
      <c r="C69" s="627"/>
      <c r="D69" s="627"/>
      <c r="E69" s="627"/>
      <c r="F69" s="627"/>
      <c r="G69" s="627"/>
      <c r="H69" s="627"/>
      <c r="I69" s="627"/>
      <c r="J69" s="627"/>
      <c r="K69" s="627"/>
      <c r="L69" s="627"/>
      <c r="M69" s="627"/>
      <c r="N69" s="627"/>
      <c r="O69" s="627"/>
      <c r="P69" s="627"/>
      <c r="Q69" s="34"/>
      <c r="R69" s="34"/>
      <c r="S69" s="34"/>
    </row>
    <row r="70" spans="1:25" ht="12.95" customHeight="1" x14ac:dyDescent="0.2">
      <c r="A70" s="16"/>
      <c r="B70" s="16"/>
      <c r="C70" s="16"/>
      <c r="D70" s="16"/>
      <c r="E70" s="16"/>
      <c r="F70" s="16"/>
      <c r="G70" s="16"/>
      <c r="H70" s="16"/>
      <c r="I70" s="16"/>
      <c r="J70" s="16"/>
      <c r="K70" s="16"/>
      <c r="L70" s="16"/>
      <c r="M70" s="16"/>
      <c r="N70" s="39"/>
      <c r="O70" s="16"/>
      <c r="P70" s="34"/>
      <c r="Q70" s="34"/>
      <c r="R70" s="34"/>
      <c r="S70" s="34"/>
    </row>
    <row r="71" spans="1:25" ht="12.95" customHeight="1" x14ac:dyDescent="0.2">
      <c r="A71" s="16"/>
      <c r="B71" s="16"/>
      <c r="C71" s="16"/>
      <c r="D71" s="16"/>
      <c r="E71" s="16"/>
      <c r="F71" s="16"/>
      <c r="G71" s="16"/>
      <c r="H71" s="16"/>
      <c r="I71" s="16"/>
      <c r="J71" s="16"/>
      <c r="K71" s="16"/>
      <c r="L71" s="16"/>
      <c r="M71" s="16"/>
      <c r="N71" s="39"/>
      <c r="O71" s="16"/>
      <c r="P71" s="34"/>
      <c r="Q71" s="34"/>
      <c r="R71" s="34"/>
      <c r="S71" s="34"/>
    </row>
    <row r="72" spans="1:25" ht="12.95" customHeight="1" x14ac:dyDescent="0.2">
      <c r="A72" s="16"/>
      <c r="B72" s="16"/>
      <c r="C72" s="16"/>
      <c r="D72" s="16"/>
      <c r="E72" s="16"/>
      <c r="F72" s="16"/>
      <c r="G72" s="16"/>
      <c r="H72" s="16"/>
      <c r="I72" s="16"/>
      <c r="J72" s="16"/>
      <c r="K72" s="16"/>
      <c r="L72" s="16"/>
      <c r="M72" s="16"/>
      <c r="N72" s="39"/>
      <c r="O72" s="16"/>
      <c r="P72" s="34"/>
      <c r="Q72" s="34"/>
      <c r="R72" s="34"/>
      <c r="S72" s="34"/>
    </row>
    <row r="73" spans="1:25" ht="12.95" customHeight="1" x14ac:dyDescent="0.2">
      <c r="A73" s="16"/>
      <c r="B73" s="16"/>
      <c r="C73" s="16"/>
      <c r="D73" s="16"/>
      <c r="E73" s="16"/>
      <c r="F73" s="16"/>
      <c r="G73" s="16"/>
      <c r="H73" s="16"/>
      <c r="I73" s="16"/>
      <c r="J73" s="16"/>
      <c r="K73" s="16"/>
      <c r="L73" s="16"/>
      <c r="M73" s="16"/>
      <c r="N73" s="39"/>
      <c r="O73" s="16"/>
      <c r="P73" s="34"/>
      <c r="Q73" s="34"/>
      <c r="R73" s="34"/>
      <c r="S73" s="34"/>
    </row>
  </sheetData>
  <mergeCells count="5">
    <mergeCell ref="A37:G37"/>
    <mergeCell ref="C69:P69"/>
    <mergeCell ref="C66:P66"/>
    <mergeCell ref="C67:P67"/>
    <mergeCell ref="C68:P68"/>
  </mergeCells>
  <phoneticPr fontId="3"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Y57"/>
  <sheetViews>
    <sheetView zoomScale="70" zoomScaleNormal="70" zoomScaleSheetLayoutView="50" workbookViewId="0"/>
  </sheetViews>
  <sheetFormatPr defaultRowHeight="12.95" customHeight="1" x14ac:dyDescent="0.2"/>
  <cols>
    <col min="1" max="1" width="0.85546875" style="16" customWidth="1"/>
    <col min="2" max="2" width="1.140625" style="16" customWidth="1"/>
    <col min="3" max="3" width="1.85546875" style="16" customWidth="1"/>
    <col min="4" max="6" width="2.28515625" style="16" customWidth="1"/>
    <col min="7" max="7" width="57.140625" style="16" customWidth="1"/>
    <col min="8" max="12" width="12.7109375" style="34" customWidth="1"/>
    <col min="13" max="14" width="0.85546875" style="16" customWidth="1"/>
    <col min="15" max="15" width="11.140625" style="16" customWidth="1"/>
    <col min="16" max="16" width="11.28515625" style="16" customWidth="1"/>
    <col min="17" max="24" width="9.140625" style="16"/>
    <col min="25" max="25" width="20.5703125" style="16" customWidth="1"/>
  </cols>
  <sheetData>
    <row r="1" spans="1:25" ht="8.25" customHeight="1" thickBot="1" x14ac:dyDescent="0.3">
      <c r="A1" s="5"/>
      <c r="B1" s="5"/>
      <c r="C1" s="6"/>
      <c r="D1" s="6"/>
      <c r="E1" s="6"/>
      <c r="F1" s="6"/>
      <c r="G1" s="6"/>
      <c r="H1" s="6"/>
      <c r="I1" s="6"/>
      <c r="J1" s="6"/>
      <c r="K1" s="6"/>
      <c r="L1" s="6"/>
      <c r="M1" s="3"/>
      <c r="N1" s="4"/>
      <c r="O1" s="6"/>
      <c r="P1" s="6"/>
      <c r="Q1" s="7"/>
      <c r="R1" s="7"/>
      <c r="S1" s="7"/>
      <c r="T1" s="7"/>
      <c r="U1" s="7"/>
      <c r="V1" s="7"/>
      <c r="W1" s="7"/>
      <c r="X1" s="7"/>
      <c r="Y1" s="7"/>
    </row>
    <row r="2" spans="1:25" ht="9" customHeight="1" thickTop="1" x14ac:dyDescent="0.25">
      <c r="A2" s="81"/>
      <c r="B2" s="81"/>
      <c r="C2" s="82"/>
      <c r="D2" s="82"/>
      <c r="E2" s="82"/>
      <c r="F2" s="82"/>
      <c r="G2" s="82"/>
      <c r="H2" s="82"/>
      <c r="I2" s="82"/>
      <c r="J2" s="82"/>
      <c r="K2" s="82"/>
      <c r="L2" s="82"/>
      <c r="M2" s="85"/>
      <c r="N2" s="86"/>
      <c r="O2" s="82"/>
      <c r="P2" s="82"/>
      <c r="Q2" s="83"/>
      <c r="R2" s="83"/>
      <c r="S2" s="83"/>
      <c r="T2" s="83"/>
      <c r="U2" s="83"/>
      <c r="V2" s="83"/>
      <c r="W2" s="83"/>
      <c r="X2" s="83"/>
      <c r="Y2" s="83"/>
    </row>
    <row r="3" spans="1:25" ht="20.100000000000001" customHeight="1" x14ac:dyDescent="0.2">
      <c r="A3" s="12"/>
      <c r="B3" s="5"/>
      <c r="C3" s="6"/>
      <c r="D3" s="6"/>
      <c r="E3" s="6"/>
      <c r="F3" s="6"/>
      <c r="G3" s="6"/>
      <c r="H3" s="6"/>
      <c r="I3" s="6"/>
      <c r="J3" s="6"/>
      <c r="K3" s="6"/>
      <c r="L3" s="6"/>
      <c r="M3" s="6"/>
      <c r="N3" s="6"/>
      <c r="O3" s="6"/>
      <c r="P3" s="6"/>
      <c r="Q3" s="7"/>
      <c r="R3" s="7"/>
      <c r="S3" s="7"/>
      <c r="T3" s="7"/>
      <c r="U3" s="7"/>
      <c r="V3" s="7"/>
      <c r="W3" s="7"/>
      <c r="X3" s="7"/>
      <c r="Y3" s="7"/>
    </row>
    <row r="4" spans="1:25" ht="6" customHeight="1" x14ac:dyDescent="0.2">
      <c r="A4" s="12"/>
      <c r="B4" s="6"/>
      <c r="C4" s="6"/>
      <c r="D4" s="6"/>
      <c r="E4" s="6"/>
      <c r="F4" s="6"/>
      <c r="G4" s="6"/>
      <c r="H4" s="6"/>
      <c r="I4" s="6"/>
      <c r="J4" s="6"/>
      <c r="K4" s="6"/>
      <c r="L4" s="6"/>
      <c r="M4" s="6"/>
      <c r="N4" s="6"/>
      <c r="O4" s="6"/>
      <c r="P4" s="6"/>
      <c r="Q4" s="7"/>
      <c r="R4" s="7"/>
      <c r="S4" s="7"/>
      <c r="T4" s="7"/>
      <c r="U4" s="7"/>
      <c r="V4" s="7"/>
      <c r="W4" s="7"/>
      <c r="X4" s="7"/>
      <c r="Y4" s="7"/>
    </row>
    <row r="5" spans="1:25" ht="15" x14ac:dyDescent="0.25">
      <c r="A5" s="34"/>
      <c r="B5" s="34"/>
      <c r="C5" s="50"/>
      <c r="D5" s="50"/>
      <c r="E5" s="34"/>
      <c r="F5" s="34"/>
      <c r="G5" s="34"/>
      <c r="H5" s="18"/>
      <c r="I5" s="18"/>
      <c r="J5" s="18"/>
      <c r="K5" s="18"/>
      <c r="L5" s="18"/>
      <c r="M5" s="10"/>
      <c r="N5" s="7"/>
      <c r="O5" s="11" t="s">
        <v>411</v>
      </c>
      <c r="P5" s="11"/>
      <c r="Q5" s="53"/>
      <c r="R5" s="53"/>
      <c r="S5" s="53"/>
      <c r="T5" s="53"/>
      <c r="U5" s="53"/>
      <c r="V5" s="53"/>
      <c r="W5" s="53"/>
      <c r="X5" s="53"/>
      <c r="Y5" s="53"/>
    </row>
    <row r="6" spans="1:25" ht="15.75" customHeight="1" x14ac:dyDescent="0.25">
      <c r="A6" s="12"/>
      <c r="B6" s="7"/>
      <c r="C6" s="7"/>
      <c r="D6" s="7"/>
      <c r="E6" s="7"/>
      <c r="F6" s="7"/>
      <c r="G6" s="7"/>
      <c r="H6" s="628" t="s">
        <v>358</v>
      </c>
      <c r="I6" s="628" t="s">
        <v>359</v>
      </c>
      <c r="J6" s="628" t="s">
        <v>360</v>
      </c>
      <c r="K6" s="630" t="s">
        <v>361</v>
      </c>
      <c r="L6" s="628" t="s">
        <v>410</v>
      </c>
      <c r="M6" s="10"/>
      <c r="N6" s="7"/>
      <c r="O6" s="638" t="s">
        <v>229</v>
      </c>
      <c r="P6" s="638" t="s">
        <v>230</v>
      </c>
      <c r="Q6" s="53"/>
      <c r="R6" s="53"/>
      <c r="S6" s="53"/>
      <c r="T6" s="53"/>
      <c r="U6" s="53"/>
      <c r="V6" s="53"/>
      <c r="W6" s="53"/>
      <c r="X6" s="53"/>
      <c r="Y6" s="53"/>
    </row>
    <row r="7" spans="1:25" ht="15.75" customHeight="1" x14ac:dyDescent="0.25">
      <c r="A7" s="12" t="s">
        <v>87</v>
      </c>
      <c r="B7" s="7"/>
      <c r="C7" s="7"/>
      <c r="D7" s="7"/>
      <c r="E7" s="7"/>
      <c r="F7" s="7"/>
      <c r="G7" s="7"/>
      <c r="H7" s="640"/>
      <c r="I7" s="640"/>
      <c r="J7" s="640"/>
      <c r="K7" s="631"/>
      <c r="L7" s="640"/>
      <c r="M7" s="10"/>
      <c r="N7" s="7"/>
      <c r="O7" s="639"/>
      <c r="P7" s="639"/>
      <c r="Q7" s="53"/>
      <c r="R7" s="53"/>
      <c r="S7" s="53"/>
      <c r="T7" s="53"/>
      <c r="U7" s="53"/>
      <c r="V7" s="53"/>
      <c r="W7" s="53"/>
      <c r="X7" s="53"/>
      <c r="Y7" s="53"/>
    </row>
    <row r="8" spans="1:25" ht="30.75" customHeight="1" x14ac:dyDescent="0.25">
      <c r="A8" s="636" t="s">
        <v>334</v>
      </c>
      <c r="B8" s="637"/>
      <c r="C8" s="637"/>
      <c r="D8" s="637"/>
      <c r="E8" s="637"/>
      <c r="F8" s="637"/>
      <c r="G8" s="637"/>
      <c r="H8" s="58"/>
      <c r="I8" s="58"/>
      <c r="J8" s="58"/>
      <c r="K8" s="59"/>
      <c r="L8" s="58"/>
      <c r="M8" s="10"/>
      <c r="N8" s="7"/>
      <c r="O8" s="58"/>
      <c r="P8" s="60"/>
      <c r="Q8" s="57"/>
      <c r="R8" s="57"/>
      <c r="S8" s="57"/>
      <c r="T8" s="57"/>
      <c r="U8" s="57"/>
      <c r="V8" s="57"/>
      <c r="W8" s="57"/>
      <c r="X8" s="57"/>
      <c r="Y8" s="57"/>
    </row>
    <row r="9" spans="1:25" ht="15" x14ac:dyDescent="0.25">
      <c r="A9" s="34"/>
      <c r="B9" s="50" t="s">
        <v>319</v>
      </c>
      <c r="C9" s="50"/>
      <c r="D9" s="50"/>
      <c r="E9" s="34"/>
      <c r="F9" s="34"/>
      <c r="G9" s="50"/>
      <c r="H9" s="137">
        <v>237430.42814000009</v>
      </c>
      <c r="I9" s="137">
        <v>247888.93670000002</v>
      </c>
      <c r="J9" s="137">
        <v>256026.15192999999</v>
      </c>
      <c r="K9" s="134">
        <v>259699.95036000013</v>
      </c>
      <c r="L9" s="137">
        <v>267749.89341999998</v>
      </c>
      <c r="M9" s="10"/>
      <c r="N9" s="7"/>
      <c r="O9" s="123">
        <v>30319.465279999888</v>
      </c>
      <c r="P9" s="177">
        <v>0.12769831363873088</v>
      </c>
      <c r="Q9" s="265"/>
      <c r="R9" s="265"/>
      <c r="S9" s="265"/>
      <c r="T9" s="265"/>
      <c r="U9" s="265"/>
      <c r="V9" s="265"/>
      <c r="W9" s="265"/>
      <c r="X9" s="265"/>
      <c r="Y9" s="265"/>
    </row>
    <row r="10" spans="1:25" ht="15" x14ac:dyDescent="0.25">
      <c r="A10" s="34"/>
      <c r="B10" s="34"/>
      <c r="C10" s="50"/>
      <c r="D10" s="50" t="s">
        <v>395</v>
      </c>
      <c r="E10" s="34"/>
      <c r="F10" s="34"/>
      <c r="G10" s="34"/>
      <c r="H10" s="25">
        <v>331733.23193999997</v>
      </c>
      <c r="I10" s="25">
        <v>331983.73587999999</v>
      </c>
      <c r="J10" s="25">
        <v>323500.96185000002</v>
      </c>
      <c r="K10" s="27">
        <v>324869.57779000001</v>
      </c>
      <c r="L10" s="25">
        <v>321494.37199999997</v>
      </c>
      <c r="M10" s="10"/>
      <c r="N10" s="7"/>
      <c r="O10" s="25">
        <v>-10238.859939999995</v>
      </c>
      <c r="P10" s="176">
        <v>-3.0864739960245767E-2</v>
      </c>
    </row>
    <row r="11" spans="1:25" ht="15.75" thickBot="1" x14ac:dyDescent="0.3">
      <c r="A11" s="34"/>
      <c r="B11" s="50"/>
      <c r="C11" s="34"/>
      <c r="D11" s="34"/>
      <c r="E11" s="34"/>
      <c r="F11" s="34"/>
      <c r="G11" s="50" t="s">
        <v>315</v>
      </c>
      <c r="H11" s="143">
        <v>569163.66008000006</v>
      </c>
      <c r="I11" s="143">
        <v>579872.67258000001</v>
      </c>
      <c r="J11" s="143">
        <v>579527.11378000001</v>
      </c>
      <c r="K11" s="213">
        <v>584569.52815000014</v>
      </c>
      <c r="L11" s="143">
        <v>589244.26541999995</v>
      </c>
      <c r="M11" s="10"/>
      <c r="N11" s="7"/>
      <c r="O11" s="129">
        <v>20080.605339999893</v>
      </c>
      <c r="P11" s="178">
        <v>3.5280898533081716E-2</v>
      </c>
    </row>
    <row r="12" spans="1:25" ht="15.75" thickTop="1" x14ac:dyDescent="0.25">
      <c r="A12" s="34"/>
      <c r="B12" s="34"/>
      <c r="C12" s="50"/>
      <c r="D12" s="50"/>
      <c r="E12" s="34"/>
      <c r="F12" s="34"/>
      <c r="G12" s="50"/>
      <c r="H12" s="137"/>
      <c r="I12" s="137"/>
      <c r="J12" s="137"/>
      <c r="K12" s="134"/>
      <c r="L12" s="137"/>
      <c r="M12" s="10"/>
      <c r="N12" s="7"/>
      <c r="O12" s="123"/>
      <c r="P12" s="177"/>
      <c r="Q12" s="265"/>
      <c r="R12" s="265"/>
      <c r="S12" s="265"/>
      <c r="T12" s="265"/>
      <c r="U12" s="265"/>
      <c r="V12" s="265"/>
      <c r="W12" s="265"/>
      <c r="X12" s="265"/>
      <c r="Y12" s="265"/>
    </row>
    <row r="13" spans="1:25" ht="12.95" customHeight="1" x14ac:dyDescent="0.25">
      <c r="A13" s="34"/>
      <c r="B13" s="34"/>
      <c r="C13" s="50"/>
      <c r="D13" s="34"/>
      <c r="E13" s="34"/>
      <c r="F13" s="34"/>
      <c r="G13" s="34"/>
      <c r="H13" s="18"/>
      <c r="I13" s="18"/>
      <c r="J13" s="18"/>
      <c r="K13" s="19"/>
      <c r="L13" s="18"/>
      <c r="M13" s="10"/>
      <c r="N13" s="7"/>
      <c r="O13" s="18"/>
      <c r="P13" s="182"/>
      <c r="Q13" s="34"/>
      <c r="R13" s="34"/>
      <c r="S13" s="34"/>
      <c r="T13" s="34"/>
      <c r="U13" s="34"/>
      <c r="V13" s="34"/>
      <c r="W13" s="34"/>
      <c r="X13" s="34"/>
      <c r="Y13" s="34"/>
    </row>
    <row r="14" spans="1:25" ht="30.75" customHeight="1" x14ac:dyDescent="0.25">
      <c r="A14" s="636" t="s">
        <v>318</v>
      </c>
      <c r="B14" s="637"/>
      <c r="C14" s="637"/>
      <c r="D14" s="637"/>
      <c r="E14" s="637"/>
      <c r="F14" s="637"/>
      <c r="G14" s="637"/>
      <c r="H14" s="58"/>
      <c r="I14" s="58"/>
      <c r="J14" s="58"/>
      <c r="K14" s="59"/>
      <c r="L14" s="58"/>
      <c r="M14" s="10"/>
      <c r="N14" s="7"/>
      <c r="O14" s="58"/>
      <c r="P14" s="60"/>
      <c r="Q14" s="57"/>
      <c r="R14" s="57"/>
      <c r="S14" s="57"/>
      <c r="T14" s="57"/>
      <c r="U14" s="57"/>
      <c r="V14" s="57"/>
      <c r="W14" s="57"/>
      <c r="X14" s="57"/>
      <c r="Y14" s="57"/>
    </row>
    <row r="15" spans="1:25" ht="15" x14ac:dyDescent="0.25">
      <c r="A15" s="34"/>
      <c r="B15" s="50" t="s">
        <v>320</v>
      </c>
      <c r="C15" s="50"/>
      <c r="D15" s="50"/>
      <c r="E15" s="34"/>
      <c r="F15" s="34"/>
      <c r="G15" s="50"/>
      <c r="H15" s="137">
        <v>-63388.749330000079</v>
      </c>
      <c r="I15" s="137">
        <v>-72226.851020000002</v>
      </c>
      <c r="J15" s="137">
        <v>-67938.757249999966</v>
      </c>
      <c r="K15" s="134">
        <v>-69309.918070000014</v>
      </c>
      <c r="L15" s="137">
        <v>-71776.401790000033</v>
      </c>
      <c r="M15" s="10"/>
      <c r="N15" s="7"/>
      <c r="O15" s="123">
        <v>-8387.6524599999539</v>
      </c>
      <c r="P15" s="177">
        <v>-0.1323208384556393</v>
      </c>
      <c r="Q15" s="265"/>
      <c r="R15" s="265"/>
      <c r="S15" s="265"/>
      <c r="T15" s="265"/>
      <c r="U15" s="265"/>
      <c r="V15" s="265"/>
      <c r="W15" s="265"/>
      <c r="X15" s="265"/>
      <c r="Y15" s="265"/>
    </row>
    <row r="16" spans="1:25" ht="15" x14ac:dyDescent="0.25">
      <c r="A16" s="34"/>
      <c r="B16" s="34"/>
      <c r="C16" s="50"/>
      <c r="D16" s="50" t="s">
        <v>395</v>
      </c>
      <c r="E16" s="34"/>
      <c r="F16" s="34"/>
      <c r="G16" s="34"/>
      <c r="H16" s="25">
        <v>-331733.23193999997</v>
      </c>
      <c r="I16" s="25">
        <v>-331983.73587999999</v>
      </c>
      <c r="J16" s="25">
        <v>-323500.96185000002</v>
      </c>
      <c r="K16" s="27">
        <v>-324869.57779000001</v>
      </c>
      <c r="L16" s="25">
        <v>-321494.37199999997</v>
      </c>
      <c r="M16" s="10"/>
      <c r="N16" s="7"/>
      <c r="O16" s="25">
        <v>10238.859939999995</v>
      </c>
      <c r="P16" s="176">
        <v>3.0864739960245767E-2</v>
      </c>
    </row>
    <row r="17" spans="1:25" ht="15.75" thickBot="1" x14ac:dyDescent="0.3">
      <c r="A17" s="34"/>
      <c r="B17" s="50"/>
      <c r="C17" s="34"/>
      <c r="D17" s="34"/>
      <c r="E17" s="34"/>
      <c r="F17" s="34"/>
      <c r="G17" s="50" t="s">
        <v>321</v>
      </c>
      <c r="H17" s="143">
        <v>-395121.98127000005</v>
      </c>
      <c r="I17" s="143">
        <v>-404210.58689999999</v>
      </c>
      <c r="J17" s="143">
        <v>-391439.71909999999</v>
      </c>
      <c r="K17" s="213">
        <v>-394179.49586000002</v>
      </c>
      <c r="L17" s="143">
        <v>-393270.77379000001</v>
      </c>
      <c r="M17" s="10"/>
      <c r="N17" s="7"/>
      <c r="O17" s="129">
        <v>1851.207480000041</v>
      </c>
      <c r="P17" s="178">
        <v>4.6851543770100937E-3</v>
      </c>
    </row>
    <row r="18" spans="1:25" ht="15.75" thickTop="1" x14ac:dyDescent="0.25">
      <c r="A18" s="34"/>
      <c r="B18" s="34"/>
      <c r="C18" s="50"/>
      <c r="D18" s="50"/>
      <c r="E18" s="34"/>
      <c r="F18" s="34"/>
      <c r="G18" s="50"/>
      <c r="H18" s="137"/>
      <c r="I18" s="137"/>
      <c r="J18" s="137"/>
      <c r="K18" s="134"/>
      <c r="L18" s="137"/>
      <c r="M18" s="10"/>
      <c r="N18" s="7"/>
      <c r="O18" s="123"/>
      <c r="P18" s="177"/>
      <c r="Q18" s="265"/>
      <c r="R18" s="265"/>
      <c r="S18" s="265"/>
      <c r="T18" s="265"/>
      <c r="U18" s="265"/>
      <c r="V18" s="265"/>
      <c r="W18" s="265"/>
      <c r="X18" s="265"/>
      <c r="Y18" s="265"/>
    </row>
    <row r="19" spans="1:25" ht="12.95" customHeight="1" x14ac:dyDescent="0.25">
      <c r="A19" s="34"/>
      <c r="B19" s="34"/>
      <c r="C19" s="50"/>
      <c r="D19" s="34"/>
      <c r="E19" s="34"/>
      <c r="F19" s="34"/>
      <c r="G19" s="34"/>
      <c r="H19" s="18"/>
      <c r="I19" s="18"/>
      <c r="J19" s="18"/>
      <c r="K19" s="19"/>
      <c r="L19" s="18"/>
      <c r="M19" s="10"/>
      <c r="N19" s="7"/>
      <c r="O19" s="18"/>
      <c r="P19" s="182"/>
      <c r="Q19" s="34"/>
      <c r="R19" s="34"/>
      <c r="S19" s="34"/>
      <c r="T19" s="34"/>
      <c r="U19" s="34"/>
      <c r="V19" s="34"/>
      <c r="W19" s="34"/>
      <c r="X19" s="34"/>
      <c r="Y19" s="34"/>
    </row>
    <row r="20" spans="1:25" ht="30.75" customHeight="1" x14ac:dyDescent="0.25">
      <c r="A20" s="636" t="s">
        <v>217</v>
      </c>
      <c r="B20" s="637"/>
      <c r="C20" s="637"/>
      <c r="D20" s="637"/>
      <c r="E20" s="637"/>
      <c r="F20" s="637"/>
      <c r="G20" s="637"/>
      <c r="H20" s="58"/>
      <c r="I20" s="58"/>
      <c r="J20" s="58"/>
      <c r="K20" s="59"/>
      <c r="L20" s="58"/>
      <c r="M20" s="10"/>
      <c r="N20" s="7"/>
      <c r="O20" s="58"/>
      <c r="P20" s="60"/>
      <c r="Q20" s="57"/>
      <c r="R20" s="57"/>
      <c r="S20" s="57"/>
      <c r="T20" s="57"/>
      <c r="U20" s="57"/>
      <c r="V20" s="57"/>
      <c r="W20" s="57"/>
      <c r="X20" s="57"/>
      <c r="Y20" s="57"/>
    </row>
    <row r="21" spans="1:25" ht="15" x14ac:dyDescent="0.25">
      <c r="A21" s="34"/>
      <c r="B21" s="50" t="s">
        <v>35</v>
      </c>
      <c r="C21" s="50"/>
      <c r="D21" s="50"/>
      <c r="E21" s="34"/>
      <c r="F21" s="34"/>
      <c r="G21" s="50"/>
      <c r="H21" s="137">
        <v>343560.27351000009</v>
      </c>
      <c r="I21" s="137">
        <v>349920.41426600004</v>
      </c>
      <c r="J21" s="137">
        <v>356083.39000999992</v>
      </c>
      <c r="K21" s="134">
        <v>357488.90437000018</v>
      </c>
      <c r="L21" s="137">
        <v>363745.39069599996</v>
      </c>
      <c r="M21" s="10"/>
      <c r="N21" s="7"/>
      <c r="O21" s="123">
        <v>20185.117185999872</v>
      </c>
      <c r="P21" s="177">
        <v>5.8752768414629696E-2</v>
      </c>
      <c r="Q21" s="53"/>
      <c r="R21" s="53"/>
      <c r="S21" s="53"/>
      <c r="T21" s="53"/>
      <c r="U21" s="53"/>
      <c r="V21" s="53"/>
      <c r="W21" s="53"/>
      <c r="X21" s="53"/>
      <c r="Y21" s="53"/>
    </row>
    <row r="22" spans="1:25" ht="15" x14ac:dyDescent="0.25">
      <c r="A22" s="34"/>
      <c r="B22" s="34"/>
      <c r="C22" s="50"/>
      <c r="D22" s="50" t="s">
        <v>322</v>
      </c>
      <c r="E22" s="34"/>
      <c r="F22" s="34"/>
      <c r="G22" s="34"/>
      <c r="H22" s="25">
        <v>1284.46874</v>
      </c>
      <c r="I22" s="25">
        <v>597.00261000000012</v>
      </c>
      <c r="J22" s="25">
        <v>-258.91968999999983</v>
      </c>
      <c r="K22" s="27">
        <v>-3360.6242499999994</v>
      </c>
      <c r="L22" s="25">
        <v>-783.12565000000018</v>
      </c>
      <c r="M22" s="10"/>
      <c r="N22" s="7"/>
      <c r="O22" s="70" t="s">
        <v>148</v>
      </c>
      <c r="P22" s="176" t="s">
        <v>148</v>
      </c>
    </row>
    <row r="23" spans="1:25" ht="15.75" thickBot="1" x14ac:dyDescent="0.3">
      <c r="A23" s="34"/>
      <c r="B23" s="50"/>
      <c r="C23" s="34"/>
      <c r="D23" s="34"/>
      <c r="E23" s="34"/>
      <c r="F23" s="34"/>
      <c r="G23" s="50" t="s">
        <v>30</v>
      </c>
      <c r="H23" s="143">
        <v>344844.74225000007</v>
      </c>
      <c r="I23" s="143">
        <v>350517.41687600006</v>
      </c>
      <c r="J23" s="143">
        <v>355824.47031999991</v>
      </c>
      <c r="K23" s="213">
        <v>354128.28012000018</v>
      </c>
      <c r="L23" s="143">
        <v>362962.26504599996</v>
      </c>
      <c r="M23" s="10"/>
      <c r="N23" s="7"/>
      <c r="O23" s="129">
        <v>18117.522795999888</v>
      </c>
      <c r="P23" s="178">
        <v>5.2538202200181246E-2</v>
      </c>
    </row>
    <row r="24" spans="1:25" ht="15.75" thickTop="1" x14ac:dyDescent="0.25">
      <c r="A24" s="34"/>
      <c r="B24" s="34"/>
      <c r="C24" s="50"/>
      <c r="D24" s="50"/>
      <c r="E24" s="34"/>
      <c r="F24" s="34"/>
      <c r="G24" s="50"/>
      <c r="H24" s="137"/>
      <c r="I24" s="137"/>
      <c r="J24" s="137"/>
      <c r="K24" s="134"/>
      <c r="L24" s="137"/>
      <c r="M24" s="10"/>
      <c r="N24" s="7"/>
      <c r="O24" s="123"/>
      <c r="P24" s="177"/>
      <c r="Q24" s="53"/>
      <c r="R24" s="53"/>
      <c r="S24" s="53"/>
      <c r="T24" s="53"/>
      <c r="U24" s="53"/>
      <c r="V24" s="53"/>
      <c r="W24" s="53"/>
      <c r="X24" s="53"/>
      <c r="Y24" s="53"/>
    </row>
    <row r="25" spans="1:25" ht="12.95" customHeight="1" x14ac:dyDescent="0.25">
      <c r="A25" s="34"/>
      <c r="B25" s="34"/>
      <c r="C25" s="50"/>
      <c r="D25" s="34"/>
      <c r="E25" s="34"/>
      <c r="F25" s="34"/>
      <c r="G25" s="34"/>
      <c r="H25" s="18"/>
      <c r="I25" s="18"/>
      <c r="J25" s="18"/>
      <c r="K25" s="19"/>
      <c r="L25" s="18"/>
      <c r="M25" s="10"/>
      <c r="N25" s="7"/>
      <c r="O25" s="18"/>
      <c r="P25" s="182"/>
      <c r="Q25" s="34"/>
      <c r="R25" s="34"/>
      <c r="S25" s="34"/>
      <c r="T25" s="34"/>
      <c r="U25" s="34"/>
      <c r="V25" s="34"/>
      <c r="W25" s="34"/>
      <c r="X25" s="34"/>
      <c r="Y25" s="34"/>
    </row>
    <row r="26" spans="1:25" ht="30.75" customHeight="1" x14ac:dyDescent="0.25">
      <c r="A26" s="636" t="s">
        <v>416</v>
      </c>
      <c r="B26" s="637"/>
      <c r="C26" s="637"/>
      <c r="D26" s="637"/>
      <c r="E26" s="637"/>
      <c r="F26" s="637"/>
      <c r="G26" s="637"/>
      <c r="H26" s="58"/>
      <c r="I26" s="58"/>
      <c r="J26" s="58"/>
      <c r="K26" s="59"/>
      <c r="L26" s="58"/>
      <c r="M26" s="10"/>
      <c r="N26" s="7"/>
      <c r="O26" s="58"/>
      <c r="P26" s="183"/>
      <c r="Q26" s="57"/>
      <c r="R26" s="57"/>
      <c r="S26" s="57"/>
      <c r="T26" s="57"/>
      <c r="U26" s="57"/>
      <c r="V26" s="57"/>
      <c r="W26" s="57"/>
      <c r="X26" s="57"/>
      <c r="Y26" s="57"/>
    </row>
    <row r="27" spans="1:25" ht="15" x14ac:dyDescent="0.25">
      <c r="A27" s="34"/>
      <c r="B27" s="50" t="s">
        <v>191</v>
      </c>
      <c r="C27" s="50"/>
      <c r="D27" s="50"/>
      <c r="E27" s="34"/>
      <c r="F27" s="34"/>
      <c r="G27" s="50"/>
      <c r="H27" s="137">
        <v>65524.749152000048</v>
      </c>
      <c r="I27" s="137">
        <v>76228.336981000059</v>
      </c>
      <c r="J27" s="137">
        <v>75212.273161999867</v>
      </c>
      <c r="K27" s="134">
        <v>75754.103524000093</v>
      </c>
      <c r="L27" s="137">
        <v>70996.203186999832</v>
      </c>
      <c r="M27" s="10"/>
      <c r="N27" s="7"/>
      <c r="O27" s="123">
        <v>5471.4540349997842</v>
      </c>
      <c r="P27" s="177">
        <v>8.3502098150844667E-2</v>
      </c>
      <c r="Q27" s="53"/>
      <c r="R27" s="53"/>
      <c r="S27" s="53"/>
      <c r="T27" s="53"/>
      <c r="U27" s="53"/>
      <c r="V27" s="53"/>
      <c r="W27" s="53"/>
      <c r="X27" s="53"/>
      <c r="Y27" s="53"/>
    </row>
    <row r="28" spans="1:25" ht="5.25" customHeight="1" x14ac:dyDescent="0.25">
      <c r="A28" s="34"/>
      <c r="B28" s="50"/>
      <c r="C28" s="50"/>
      <c r="D28" s="50"/>
      <c r="E28" s="34"/>
      <c r="F28" s="34"/>
      <c r="G28" s="34"/>
      <c r="H28" s="18"/>
      <c r="I28" s="18"/>
      <c r="J28" s="18"/>
      <c r="K28" s="19"/>
      <c r="L28" s="18"/>
      <c r="M28" s="10"/>
      <c r="N28" s="7"/>
      <c r="O28" s="18"/>
      <c r="P28" s="176"/>
      <c r="Q28" s="53"/>
      <c r="R28" s="53"/>
      <c r="S28" s="53"/>
      <c r="T28" s="53"/>
      <c r="U28" s="53"/>
      <c r="V28" s="53"/>
      <c r="W28" s="53"/>
      <c r="X28" s="53"/>
      <c r="Y28" s="53"/>
    </row>
    <row r="29" spans="1:25" ht="12.95" customHeight="1" x14ac:dyDescent="0.25">
      <c r="A29" s="34"/>
      <c r="B29" s="50" t="s">
        <v>8</v>
      </c>
      <c r="C29" s="50"/>
      <c r="D29" s="50"/>
      <c r="E29" s="34"/>
      <c r="F29" s="34"/>
      <c r="G29" s="34"/>
      <c r="H29" s="18"/>
      <c r="I29" s="18"/>
      <c r="J29" s="18"/>
      <c r="K29" s="19"/>
      <c r="L29" s="18"/>
      <c r="M29" s="10"/>
      <c r="N29" s="7"/>
      <c r="O29" s="18"/>
      <c r="P29" s="176"/>
      <c r="Q29" s="53"/>
      <c r="R29" s="53"/>
      <c r="S29" s="53"/>
      <c r="T29" s="53"/>
      <c r="U29" s="53"/>
      <c r="V29" s="53"/>
      <c r="W29" s="53"/>
      <c r="X29" s="53"/>
      <c r="Y29" s="53"/>
    </row>
    <row r="30" spans="1:25" ht="15" x14ac:dyDescent="0.25">
      <c r="A30" s="34"/>
      <c r="B30" s="34"/>
      <c r="C30" s="50" t="s">
        <v>322</v>
      </c>
      <c r="D30" s="34"/>
      <c r="E30" s="34"/>
      <c r="F30" s="34"/>
      <c r="G30" s="34"/>
      <c r="H30" s="18">
        <v>1284.46874</v>
      </c>
      <c r="I30" s="18">
        <v>597.00261000000012</v>
      </c>
      <c r="J30" s="18">
        <v>-258.91968999999983</v>
      </c>
      <c r="K30" s="19">
        <v>-3360.6242499999994</v>
      </c>
      <c r="L30" s="18">
        <v>-783.12565000000018</v>
      </c>
      <c r="M30" s="10"/>
      <c r="N30" s="7"/>
      <c r="O30" s="70" t="s">
        <v>148</v>
      </c>
      <c r="P30" s="176" t="s">
        <v>148</v>
      </c>
    </row>
    <row r="31" spans="1:25" ht="15" x14ac:dyDescent="0.25">
      <c r="A31" s="34"/>
      <c r="B31" s="34"/>
      <c r="C31" s="50"/>
      <c r="D31" s="50" t="s">
        <v>9</v>
      </c>
      <c r="E31" s="34"/>
      <c r="F31" s="34"/>
      <c r="G31" s="34"/>
      <c r="H31" s="33">
        <v>1284.46874</v>
      </c>
      <c r="I31" s="33">
        <v>597.00261000000012</v>
      </c>
      <c r="J31" s="33">
        <v>-258.91968999999983</v>
      </c>
      <c r="K31" s="159">
        <v>-3360.6242499999994</v>
      </c>
      <c r="L31" s="33">
        <v>-783.12565000000018</v>
      </c>
      <c r="M31" s="10"/>
      <c r="N31" s="7"/>
      <c r="O31" s="157" t="s">
        <v>148</v>
      </c>
      <c r="P31" s="181" t="s">
        <v>148</v>
      </c>
      <c r="Q31" s="53"/>
      <c r="R31" s="53"/>
      <c r="S31" s="53"/>
      <c r="T31" s="53"/>
      <c r="U31" s="53"/>
      <c r="V31" s="53"/>
      <c r="W31" s="53"/>
      <c r="X31" s="53"/>
      <c r="Y31" s="53"/>
    </row>
    <row r="32" spans="1:25" ht="6" customHeight="1" x14ac:dyDescent="0.25">
      <c r="A32" s="34"/>
      <c r="B32" s="34"/>
      <c r="C32" s="50"/>
      <c r="D32" s="50"/>
      <c r="E32" s="34"/>
      <c r="F32" s="34"/>
      <c r="G32" s="34"/>
      <c r="H32" s="18"/>
      <c r="I32" s="18"/>
      <c r="J32" s="18"/>
      <c r="K32" s="19"/>
      <c r="L32" s="18"/>
      <c r="M32" s="10"/>
      <c r="N32" s="7"/>
      <c r="O32" s="18"/>
      <c r="P32" s="176"/>
      <c r="Q32" s="53"/>
      <c r="R32" s="53"/>
      <c r="S32" s="53"/>
      <c r="T32" s="53"/>
      <c r="U32" s="53"/>
      <c r="V32" s="53"/>
      <c r="W32" s="53"/>
      <c r="X32" s="53"/>
      <c r="Y32" s="53"/>
    </row>
    <row r="33" spans="1:25" ht="15.75" thickBot="1" x14ac:dyDescent="0.3">
      <c r="A33" s="34"/>
      <c r="B33" s="50"/>
      <c r="C33" s="34"/>
      <c r="D33" s="34"/>
      <c r="E33" s="34"/>
      <c r="F33" s="34"/>
      <c r="G33" s="50" t="s">
        <v>150</v>
      </c>
      <c r="H33" s="143">
        <v>66809.217892000044</v>
      </c>
      <c r="I33" s="143">
        <v>76825.339591000054</v>
      </c>
      <c r="J33" s="143">
        <v>74953.353471999872</v>
      </c>
      <c r="K33" s="213">
        <v>72393.479274000099</v>
      </c>
      <c r="L33" s="143">
        <v>70213.07753699983</v>
      </c>
      <c r="M33" s="10"/>
      <c r="N33" s="7"/>
      <c r="O33" s="129">
        <v>3403.8596449997858</v>
      </c>
      <c r="P33" s="178">
        <v>5.0948952141638158E-2</v>
      </c>
    </row>
    <row r="34" spans="1:25" ht="15.75" thickTop="1" x14ac:dyDescent="0.25">
      <c r="A34" s="34"/>
      <c r="B34" s="34"/>
      <c r="C34" s="50"/>
      <c r="D34" s="50"/>
      <c r="E34" s="34"/>
      <c r="F34" s="34"/>
      <c r="G34" s="34"/>
      <c r="H34" s="18"/>
      <c r="I34" s="18"/>
      <c r="J34" s="18"/>
      <c r="K34" s="19"/>
      <c r="L34" s="18"/>
      <c r="M34" s="10"/>
      <c r="N34" s="7"/>
      <c r="O34" s="70"/>
      <c r="P34" s="176"/>
      <c r="Q34" s="53"/>
      <c r="R34" s="53"/>
      <c r="S34" s="53"/>
      <c r="T34" s="53"/>
      <c r="U34" s="53"/>
      <c r="V34" s="53"/>
      <c r="W34" s="53"/>
      <c r="X34" s="53"/>
      <c r="Y34" s="53"/>
    </row>
    <row r="35" spans="1:25" ht="12.95" customHeight="1" x14ac:dyDescent="0.25">
      <c r="A35" s="34"/>
      <c r="B35" s="34"/>
      <c r="C35" s="50"/>
      <c r="D35" s="34"/>
      <c r="E35" s="34"/>
      <c r="F35" s="34"/>
      <c r="G35" s="34"/>
      <c r="H35" s="18"/>
      <c r="I35" s="18"/>
      <c r="J35" s="18"/>
      <c r="K35" s="19"/>
      <c r="L35" s="18"/>
      <c r="M35" s="10"/>
      <c r="N35" s="7"/>
      <c r="O35" s="70"/>
      <c r="P35" s="176"/>
    </row>
    <row r="36" spans="1:25" ht="30.75" customHeight="1" x14ac:dyDescent="0.25">
      <c r="A36" s="636" t="s">
        <v>310</v>
      </c>
      <c r="B36" s="637"/>
      <c r="C36" s="637"/>
      <c r="D36" s="637"/>
      <c r="E36" s="637"/>
      <c r="F36" s="637"/>
      <c r="G36" s="637"/>
      <c r="H36" s="266"/>
      <c r="I36" s="266"/>
      <c r="J36" s="266"/>
      <c r="K36" s="267"/>
      <c r="L36" s="266"/>
      <c r="M36" s="10"/>
      <c r="N36" s="7"/>
      <c r="O36" s="58"/>
      <c r="P36" s="183"/>
      <c r="Q36" s="57"/>
      <c r="R36" s="57"/>
      <c r="S36" s="57"/>
      <c r="T36" s="57"/>
      <c r="U36" s="57"/>
      <c r="V36" s="57"/>
      <c r="W36" s="57"/>
      <c r="X36" s="57"/>
      <c r="Y36" s="57"/>
    </row>
    <row r="37" spans="1:25" ht="15" x14ac:dyDescent="0.25">
      <c r="A37" s="34"/>
      <c r="B37" s="50" t="s">
        <v>204</v>
      </c>
      <c r="C37" s="50"/>
      <c r="D37" s="50"/>
      <c r="E37" s="34"/>
      <c r="F37" s="34"/>
      <c r="G37" s="5"/>
      <c r="H37" s="137">
        <v>42566.350524253859</v>
      </c>
      <c r="I37" s="137">
        <v>48790.601902091919</v>
      </c>
      <c r="J37" s="137">
        <v>49520.647057370697</v>
      </c>
      <c r="K37" s="134">
        <v>50173.97868276223</v>
      </c>
      <c r="L37" s="137">
        <v>45680.327303947051</v>
      </c>
      <c r="M37" s="10"/>
      <c r="N37" s="7"/>
      <c r="O37" s="123">
        <v>3113.9767796931919</v>
      </c>
      <c r="P37" s="177">
        <v>7.3155831809421409E-2</v>
      </c>
      <c r="Q37" s="53"/>
      <c r="R37" s="53"/>
      <c r="S37" s="53"/>
      <c r="T37" s="53"/>
      <c r="U37" s="53"/>
      <c r="V37" s="53"/>
      <c r="W37" s="53"/>
      <c r="X37" s="53"/>
      <c r="Y37" s="53"/>
    </row>
    <row r="38" spans="1:25" ht="5.25" customHeight="1" x14ac:dyDescent="0.25">
      <c r="A38" s="34"/>
      <c r="B38" s="50"/>
      <c r="C38" s="50"/>
      <c r="D38" s="50"/>
      <c r="E38" s="34"/>
      <c r="F38" s="34"/>
      <c r="G38" s="34"/>
      <c r="H38" s="18"/>
      <c r="I38" s="18"/>
      <c r="J38" s="18"/>
      <c r="K38" s="19"/>
      <c r="L38" s="18"/>
      <c r="M38" s="10"/>
      <c r="N38" s="7"/>
      <c r="O38" s="18"/>
      <c r="P38" s="176"/>
      <c r="Q38" s="53"/>
      <c r="R38" s="53"/>
      <c r="S38" s="53"/>
      <c r="T38" s="53"/>
      <c r="U38" s="53"/>
      <c r="V38" s="53"/>
      <c r="W38" s="53"/>
      <c r="X38" s="53"/>
      <c r="Y38" s="53"/>
    </row>
    <row r="39" spans="1:25" ht="12.95" customHeight="1" x14ac:dyDescent="0.25">
      <c r="A39" s="34"/>
      <c r="B39" s="50" t="s">
        <v>225</v>
      </c>
      <c r="C39" s="50"/>
      <c r="D39" s="34"/>
      <c r="E39" s="34"/>
      <c r="F39" s="34"/>
      <c r="G39" s="34"/>
      <c r="H39" s="18"/>
      <c r="I39" s="18"/>
      <c r="J39" s="18"/>
      <c r="K39" s="19"/>
      <c r="L39" s="18"/>
      <c r="M39" s="10"/>
      <c r="N39" s="7"/>
      <c r="O39" s="70"/>
      <c r="P39" s="176"/>
    </row>
    <row r="40" spans="1:25" ht="15" x14ac:dyDescent="0.25">
      <c r="A40" s="34"/>
      <c r="B40" s="34"/>
      <c r="C40" s="50" t="s">
        <v>10</v>
      </c>
      <c r="D40" s="34"/>
      <c r="E40" s="34"/>
      <c r="F40" s="34"/>
      <c r="G40" s="34"/>
      <c r="H40" s="25">
        <v>1284.46874</v>
      </c>
      <c r="I40" s="25">
        <v>597.00261000000012</v>
      </c>
      <c r="J40" s="25">
        <v>-258.91968999999983</v>
      </c>
      <c r="K40" s="27">
        <v>-3360.6242499999994</v>
      </c>
      <c r="L40" s="25">
        <v>-783.12565000000018</v>
      </c>
      <c r="M40" s="10"/>
      <c r="N40" s="7"/>
      <c r="O40" s="70" t="s">
        <v>148</v>
      </c>
      <c r="P40" s="176" t="s">
        <v>148</v>
      </c>
    </row>
    <row r="41" spans="1:25" ht="15" x14ac:dyDescent="0.25">
      <c r="A41" s="34"/>
      <c r="B41" s="34"/>
      <c r="C41" s="50" t="s">
        <v>23</v>
      </c>
      <c r="D41" s="34"/>
      <c r="E41" s="34"/>
      <c r="F41" s="34"/>
      <c r="G41" s="34"/>
      <c r="H41" s="25">
        <v>-450.04896225381088</v>
      </c>
      <c r="I41" s="25">
        <v>-214.88596109186471</v>
      </c>
      <c r="J41" s="25">
        <v>88.443914629179901</v>
      </c>
      <c r="K41" s="27">
        <v>1134.7924912378683</v>
      </c>
      <c r="L41" s="25">
        <v>279.24749305277294</v>
      </c>
      <c r="M41" s="10"/>
      <c r="N41" s="7"/>
      <c r="O41" s="70" t="s">
        <v>148</v>
      </c>
      <c r="P41" s="176" t="s">
        <v>148</v>
      </c>
    </row>
    <row r="42" spans="1:25" ht="15" x14ac:dyDescent="0.25">
      <c r="A42" s="34"/>
      <c r="B42" s="34"/>
      <c r="C42" s="50"/>
      <c r="D42" s="50" t="s">
        <v>231</v>
      </c>
      <c r="E42" s="34"/>
      <c r="F42" s="34"/>
      <c r="G42" s="34"/>
      <c r="H42" s="45">
        <v>834.41977774618908</v>
      </c>
      <c r="I42" s="45">
        <v>382.1166489081354</v>
      </c>
      <c r="J42" s="45">
        <v>-170.47577537081992</v>
      </c>
      <c r="K42" s="211">
        <v>-2225.8317587621314</v>
      </c>
      <c r="L42" s="45">
        <v>-503.87815694722724</v>
      </c>
      <c r="M42" s="10"/>
      <c r="N42" s="7"/>
      <c r="O42" s="157" t="s">
        <v>148</v>
      </c>
      <c r="P42" s="181" t="s">
        <v>148</v>
      </c>
    </row>
    <row r="43" spans="1:25" ht="6" customHeight="1" x14ac:dyDescent="0.25">
      <c r="A43" s="34"/>
      <c r="B43" s="34"/>
      <c r="C43" s="50"/>
      <c r="D43" s="50"/>
      <c r="E43" s="34"/>
      <c r="F43" s="34"/>
      <c r="G43" s="34"/>
      <c r="H43" s="18"/>
      <c r="I43" s="18"/>
      <c r="J43" s="18"/>
      <c r="K43" s="19"/>
      <c r="L43" s="18"/>
      <c r="M43" s="10"/>
      <c r="N43" s="7"/>
      <c r="O43" s="18"/>
      <c r="P43" s="176"/>
      <c r="Q43" s="265"/>
      <c r="R43" s="265"/>
      <c r="S43" s="265"/>
      <c r="T43" s="265"/>
      <c r="U43" s="265"/>
      <c r="V43" s="265"/>
      <c r="W43" s="265"/>
      <c r="X43" s="265"/>
      <c r="Y43" s="265"/>
    </row>
    <row r="44" spans="1:25" ht="15.75" thickBot="1" x14ac:dyDescent="0.3">
      <c r="A44" s="34"/>
      <c r="B44" s="50"/>
      <c r="C44" s="34"/>
      <c r="D44" s="34"/>
      <c r="E44" s="34"/>
      <c r="F44" s="34"/>
      <c r="G44" s="50" t="s">
        <v>190</v>
      </c>
      <c r="H44" s="143">
        <v>43400.770302000048</v>
      </c>
      <c r="I44" s="143">
        <v>49172.718551000056</v>
      </c>
      <c r="J44" s="143">
        <v>49350.171281999879</v>
      </c>
      <c r="K44" s="213">
        <v>47948.146924000102</v>
      </c>
      <c r="L44" s="143">
        <v>45176.449146999825</v>
      </c>
      <c r="M44" s="10"/>
      <c r="N44" s="7"/>
      <c r="O44" s="129">
        <v>1775.6788449997766</v>
      </c>
      <c r="P44" s="178">
        <v>4.0913532931417751E-2</v>
      </c>
    </row>
    <row r="45" spans="1:25" ht="15.75" thickTop="1" x14ac:dyDescent="0.25">
      <c r="A45" s="34"/>
      <c r="B45" s="50"/>
      <c r="C45" s="34"/>
      <c r="D45" s="34"/>
      <c r="E45" s="34"/>
      <c r="F45" s="34"/>
      <c r="G45" s="50"/>
      <c r="H45" s="137"/>
      <c r="I45" s="137"/>
      <c r="J45" s="137"/>
      <c r="K45" s="137"/>
      <c r="L45" s="137"/>
      <c r="M45" s="8"/>
      <c r="N45" s="7"/>
      <c r="O45" s="123"/>
      <c r="P45" s="177"/>
    </row>
    <row r="46" spans="1:25" ht="15" x14ac:dyDescent="0.25">
      <c r="A46" s="34"/>
      <c r="B46" s="50"/>
      <c r="C46" s="34"/>
      <c r="D46" s="34"/>
      <c r="E46" s="34"/>
      <c r="F46" s="34"/>
      <c r="G46" s="50"/>
      <c r="H46" s="137"/>
      <c r="I46" s="75"/>
      <c r="J46" s="75"/>
      <c r="K46" s="75"/>
      <c r="L46" s="75"/>
      <c r="M46" s="8"/>
      <c r="N46" s="7"/>
      <c r="O46" s="123"/>
      <c r="P46" s="177"/>
    </row>
    <row r="47" spans="1:25" ht="15" x14ac:dyDescent="0.25">
      <c r="A47" s="34"/>
      <c r="B47" s="50"/>
      <c r="C47" s="34"/>
      <c r="D47" s="34"/>
      <c r="E47" s="34"/>
      <c r="F47" s="34"/>
      <c r="G47" s="50"/>
      <c r="H47" s="137"/>
      <c r="I47" s="137"/>
      <c r="J47" s="137"/>
      <c r="K47" s="137"/>
      <c r="L47" s="137"/>
      <c r="M47" s="8"/>
      <c r="N47" s="7"/>
      <c r="O47" s="123"/>
      <c r="P47" s="177"/>
    </row>
    <row r="48" spans="1:25" ht="15" x14ac:dyDescent="0.25">
      <c r="A48" s="34"/>
      <c r="B48" s="50"/>
      <c r="C48" s="34"/>
      <c r="D48" s="34"/>
      <c r="E48" s="34"/>
      <c r="F48" s="34"/>
      <c r="G48" s="50"/>
      <c r="H48" s="137"/>
      <c r="I48" s="137"/>
      <c r="J48" s="137"/>
      <c r="K48" s="137"/>
      <c r="L48" s="137"/>
      <c r="M48" s="8"/>
      <c r="N48" s="7"/>
      <c r="O48" s="123"/>
      <c r="P48" s="177"/>
    </row>
    <row r="49" spans="1:16" ht="15" x14ac:dyDescent="0.25">
      <c r="A49" s="34"/>
      <c r="B49" s="50"/>
      <c r="C49" s="34"/>
      <c r="D49" s="34"/>
      <c r="E49" s="34"/>
      <c r="F49" s="34"/>
      <c r="G49" s="50"/>
      <c r="H49" s="137"/>
      <c r="I49" s="137"/>
      <c r="J49" s="137"/>
      <c r="K49" s="137"/>
      <c r="L49" s="137"/>
      <c r="M49" s="8"/>
      <c r="N49" s="7"/>
      <c r="O49" s="123"/>
      <c r="P49" s="177"/>
    </row>
    <row r="50" spans="1:16" ht="15" x14ac:dyDescent="0.25">
      <c r="A50" s="34"/>
      <c r="B50" s="50"/>
      <c r="C50" s="34"/>
      <c r="D50" s="34"/>
      <c r="E50" s="34"/>
      <c r="F50" s="34"/>
      <c r="G50" s="50"/>
      <c r="H50" s="137"/>
      <c r="I50" s="137"/>
      <c r="J50" s="137"/>
      <c r="K50" s="137"/>
      <c r="L50" s="137"/>
      <c r="M50" s="8"/>
      <c r="N50" s="7"/>
      <c r="O50" s="123"/>
      <c r="P50" s="177"/>
    </row>
    <row r="51" spans="1:16" ht="15" x14ac:dyDescent="0.25">
      <c r="A51" s="34"/>
      <c r="B51" s="50"/>
      <c r="C51" s="34"/>
      <c r="D51" s="34"/>
      <c r="E51" s="34"/>
      <c r="F51" s="34"/>
      <c r="G51" s="50"/>
      <c r="H51" s="137"/>
      <c r="I51" s="137"/>
      <c r="J51" s="137"/>
      <c r="K51" s="137"/>
      <c r="L51" s="137"/>
      <c r="M51" s="8"/>
      <c r="N51" s="7"/>
      <c r="O51" s="123"/>
      <c r="P51" s="177"/>
    </row>
    <row r="52" spans="1:16" ht="15" x14ac:dyDescent="0.25">
      <c r="A52" s="34"/>
      <c r="B52" s="50"/>
      <c r="C52" s="34"/>
      <c r="D52" s="34"/>
      <c r="E52" s="34"/>
      <c r="F52" s="34"/>
      <c r="G52" s="50"/>
      <c r="H52" s="137"/>
      <c r="I52" s="137"/>
      <c r="J52" s="137"/>
      <c r="K52" s="137"/>
      <c r="L52" s="137"/>
      <c r="M52" s="8"/>
      <c r="N52" s="7"/>
      <c r="O52" s="123"/>
      <c r="P52" s="177"/>
    </row>
    <row r="53" spans="1:16" ht="15" x14ac:dyDescent="0.25">
      <c r="A53" s="34"/>
      <c r="B53" s="50"/>
      <c r="C53" s="34"/>
      <c r="D53" s="34"/>
      <c r="E53" s="34"/>
      <c r="F53" s="34"/>
      <c r="G53" s="50"/>
      <c r="H53" s="137"/>
      <c r="I53" s="137"/>
      <c r="J53" s="137"/>
      <c r="K53" s="137"/>
      <c r="L53" s="137"/>
      <c r="M53" s="8"/>
      <c r="N53" s="7"/>
      <c r="O53" s="123"/>
      <c r="P53" s="177"/>
    </row>
    <row r="54" spans="1:16" ht="15" x14ac:dyDescent="0.25">
      <c r="A54" s="34"/>
      <c r="B54" s="50"/>
      <c r="C54" s="34"/>
      <c r="D54" s="34"/>
      <c r="E54" s="34"/>
      <c r="F54" s="34"/>
      <c r="G54" s="50"/>
      <c r="H54" s="137"/>
      <c r="I54" s="137"/>
      <c r="J54" s="137"/>
      <c r="K54" s="137"/>
      <c r="L54" s="137"/>
      <c r="M54" s="8"/>
      <c r="N54" s="7"/>
      <c r="O54" s="123"/>
      <c r="P54" s="177"/>
    </row>
    <row r="55" spans="1:16" ht="15" x14ac:dyDescent="0.25">
      <c r="A55" s="34"/>
      <c r="B55" s="50"/>
      <c r="C55" s="34"/>
      <c r="D55" s="34"/>
      <c r="E55" s="34"/>
      <c r="F55" s="34"/>
      <c r="G55" s="50"/>
      <c r="H55" s="137"/>
      <c r="I55" s="137"/>
      <c r="J55" s="137"/>
      <c r="K55" s="137"/>
      <c r="L55" s="137"/>
      <c r="M55" s="8"/>
      <c r="N55" s="7"/>
      <c r="O55" s="123"/>
      <c r="P55" s="177"/>
    </row>
    <row r="56" spans="1:16" ht="15" x14ac:dyDescent="0.25">
      <c r="A56" s="34"/>
      <c r="B56" s="50"/>
      <c r="C56" s="34"/>
      <c r="D56" s="34"/>
      <c r="E56" s="34"/>
      <c r="F56" s="34"/>
      <c r="G56" s="50"/>
      <c r="H56" s="137"/>
      <c r="I56" s="137"/>
      <c r="J56" s="137"/>
      <c r="K56" s="137"/>
      <c r="L56" s="137"/>
      <c r="M56" s="8"/>
      <c r="N56" s="7"/>
      <c r="O56" s="123"/>
      <c r="P56" s="177"/>
    </row>
    <row r="57" spans="1:16" ht="10.5" customHeight="1" x14ac:dyDescent="0.2">
      <c r="P57" s="39"/>
    </row>
  </sheetData>
  <mergeCells count="12">
    <mergeCell ref="A36:G36"/>
    <mergeCell ref="O6:O7"/>
    <mergeCell ref="P6:P7"/>
    <mergeCell ref="A20:G20"/>
    <mergeCell ref="A26:G26"/>
    <mergeCell ref="A14:G14"/>
    <mergeCell ref="A8:G8"/>
    <mergeCell ref="H6:H7"/>
    <mergeCell ref="I6:I7"/>
    <mergeCell ref="J6:J7"/>
    <mergeCell ref="K6:K7"/>
    <mergeCell ref="L6:L7"/>
  </mergeCells>
  <phoneticPr fontId="3" type="noConversion"/>
  <pageMargins left="0.2" right="0.2" top="0.5" bottom="0.5" header="0.25" footer="0.25"/>
  <pageSetup scale="55" orientation="landscape" cellComments="asDisplayed" r:id="rId1"/>
  <headerFooter alignWithMargins="0">
    <oddHeader>&amp;L&amp;"Arial,Bold"&amp;20Reconciliation of Statement of Income Non-GAAP to 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A72"/>
  <sheetViews>
    <sheetView zoomScale="70" zoomScaleNormal="70" zoomScaleSheetLayoutView="40" workbookViewId="0"/>
  </sheetViews>
  <sheetFormatPr defaultRowHeight="12.95" customHeight="1" x14ac:dyDescent="0.2"/>
  <cols>
    <col min="1" max="6" width="2.28515625" customWidth="1"/>
    <col min="7" max="7" width="39" customWidth="1"/>
    <col min="8" max="12" width="12.5703125" customWidth="1"/>
    <col min="13" max="14" width="0.7109375" customWidth="1"/>
    <col min="15" max="15" width="11.28515625" customWidth="1"/>
    <col min="16" max="16" width="10.5703125" customWidth="1"/>
    <col min="20" max="20" width="9.140625" customWidth="1"/>
    <col min="21" max="21" width="9.85546875" customWidth="1"/>
    <col min="27" max="27" width="18.85546875" customWidth="1"/>
  </cols>
  <sheetData>
    <row r="1" spans="1:27" ht="5.25" customHeight="1" thickBot="1" x14ac:dyDescent="0.3">
      <c r="A1" s="47"/>
      <c r="B1" s="3"/>
      <c r="C1" s="3"/>
      <c r="D1" s="3"/>
      <c r="E1" s="3"/>
      <c r="F1" s="3"/>
      <c r="G1" s="3"/>
      <c r="H1" s="3"/>
      <c r="I1" s="3"/>
      <c r="J1" s="3"/>
      <c r="K1" s="3"/>
      <c r="L1" s="3"/>
      <c r="M1" s="3"/>
      <c r="N1" s="4"/>
      <c r="O1" s="3"/>
      <c r="P1" s="3"/>
      <c r="Q1" s="4"/>
      <c r="R1" s="4"/>
      <c r="S1" s="4"/>
      <c r="T1" s="4"/>
      <c r="U1" s="4"/>
      <c r="V1" s="4"/>
      <c r="W1" s="4"/>
      <c r="X1" s="4"/>
      <c r="Y1" s="4"/>
      <c r="Z1" s="4"/>
      <c r="AA1" s="4"/>
    </row>
    <row r="2" spans="1:27" ht="5.25" customHeight="1" thickTop="1" x14ac:dyDescent="0.2">
      <c r="A2" s="81"/>
      <c r="B2" s="82"/>
      <c r="C2" s="82"/>
      <c r="D2" s="82"/>
      <c r="E2" s="82"/>
      <c r="F2" s="82"/>
      <c r="G2" s="82"/>
      <c r="H2" s="82"/>
      <c r="I2" s="82"/>
      <c r="J2" s="82"/>
      <c r="K2" s="82"/>
      <c r="L2" s="82"/>
      <c r="M2" s="82"/>
      <c r="N2" s="82"/>
      <c r="O2" s="82"/>
      <c r="P2" s="82"/>
      <c r="Q2" s="83"/>
      <c r="R2" s="83"/>
      <c r="S2" s="83"/>
      <c r="T2" s="83"/>
      <c r="U2" s="83"/>
      <c r="V2" s="83"/>
      <c r="W2" s="83"/>
      <c r="X2" s="83"/>
      <c r="Y2" s="83"/>
      <c r="Z2" s="83"/>
      <c r="AA2" s="83"/>
    </row>
    <row r="3" spans="1:27" ht="18" x14ac:dyDescent="0.25">
      <c r="A3" s="77"/>
      <c r="B3" s="6"/>
      <c r="C3" s="6"/>
      <c r="D3" s="6"/>
      <c r="E3" s="6"/>
      <c r="F3" s="6"/>
      <c r="G3" s="6"/>
      <c r="H3" s="174"/>
      <c r="I3" s="174"/>
      <c r="J3" s="174"/>
      <c r="K3" s="210"/>
      <c r="L3" s="174"/>
      <c r="M3" s="10"/>
      <c r="N3" s="7"/>
      <c r="O3" s="11" t="s">
        <v>411</v>
      </c>
      <c r="P3" s="11"/>
      <c r="Q3" s="7"/>
      <c r="R3" s="7"/>
      <c r="S3" s="7"/>
      <c r="T3" s="7"/>
      <c r="U3" s="7"/>
      <c r="V3" s="7"/>
      <c r="W3" s="7"/>
      <c r="X3" s="7"/>
      <c r="Y3" s="7"/>
      <c r="Z3" s="7"/>
      <c r="AA3" s="7"/>
    </row>
    <row r="4" spans="1:27" ht="30" customHeight="1" x14ac:dyDescent="0.25">
      <c r="A4" s="12" t="s">
        <v>87</v>
      </c>
      <c r="B4" s="7"/>
      <c r="C4" s="7"/>
      <c r="D4" s="7"/>
      <c r="E4" s="7"/>
      <c r="F4" s="7"/>
      <c r="G4" s="7"/>
      <c r="H4" s="337" t="s">
        <v>358</v>
      </c>
      <c r="I4" s="337" t="s">
        <v>359</v>
      </c>
      <c r="J4" s="337" t="s">
        <v>360</v>
      </c>
      <c r="K4" s="140" t="s">
        <v>361</v>
      </c>
      <c r="L4" s="400" t="s">
        <v>410</v>
      </c>
      <c r="M4" s="13"/>
      <c r="N4" s="7"/>
      <c r="O4" s="371" t="s">
        <v>229</v>
      </c>
      <c r="P4" s="371" t="s">
        <v>230</v>
      </c>
      <c r="Q4" s="7"/>
      <c r="R4" s="7"/>
      <c r="S4" s="7"/>
      <c r="T4" s="7"/>
      <c r="U4" s="7"/>
      <c r="V4" s="7"/>
      <c r="W4" s="7"/>
      <c r="X4" s="7"/>
      <c r="Y4" s="7"/>
      <c r="Z4" s="7"/>
      <c r="AA4" s="7"/>
    </row>
    <row r="5" spans="1:27" ht="15.75" x14ac:dyDescent="0.25">
      <c r="A5" s="15" t="s">
        <v>13</v>
      </c>
      <c r="B5" s="56"/>
      <c r="C5" s="56"/>
      <c r="D5" s="56"/>
      <c r="E5" s="56"/>
      <c r="F5" s="56"/>
      <c r="G5" s="56"/>
      <c r="H5" s="30"/>
      <c r="I5" s="30"/>
      <c r="J5" s="30"/>
      <c r="K5" s="171"/>
      <c r="L5" s="30"/>
      <c r="M5" s="59"/>
      <c r="N5" s="57"/>
      <c r="O5" s="30"/>
      <c r="P5" s="30"/>
      <c r="Q5" s="30"/>
      <c r="R5" s="30"/>
      <c r="S5" s="30"/>
      <c r="T5" s="30"/>
      <c r="U5" s="30"/>
      <c r="V5" s="30"/>
      <c r="W5" s="30"/>
      <c r="X5" s="30"/>
      <c r="Y5" s="30"/>
      <c r="Z5" s="30"/>
      <c r="AA5" s="30"/>
    </row>
    <row r="6" spans="1:27" ht="15" x14ac:dyDescent="0.25">
      <c r="A6" s="36" t="s">
        <v>60</v>
      </c>
      <c r="B6" s="16"/>
      <c r="C6" s="16"/>
      <c r="D6" s="16"/>
      <c r="E6" s="16"/>
      <c r="F6" s="16"/>
      <c r="G6" s="16"/>
      <c r="H6" s="49"/>
      <c r="I6" s="49"/>
      <c r="J6" s="49"/>
      <c r="K6" s="21"/>
      <c r="L6" s="49"/>
      <c r="M6" s="13"/>
      <c r="N6" s="7"/>
      <c r="O6" s="20"/>
      <c r="P6" s="38"/>
      <c r="Q6" s="16"/>
      <c r="R6" s="16"/>
      <c r="S6" s="16"/>
      <c r="T6" s="16"/>
      <c r="U6" s="16"/>
      <c r="V6" s="16"/>
      <c r="W6" s="16"/>
      <c r="X6" s="16"/>
      <c r="Y6" s="16"/>
      <c r="Z6" s="16"/>
      <c r="AA6" s="16"/>
    </row>
    <row r="7" spans="1:27" ht="12.95" customHeight="1" x14ac:dyDescent="0.2">
      <c r="A7" s="16"/>
      <c r="B7" s="16" t="s">
        <v>324</v>
      </c>
      <c r="C7" s="16"/>
      <c r="D7" s="16"/>
      <c r="E7" s="16"/>
      <c r="F7" s="16"/>
      <c r="G7" s="16"/>
      <c r="H7" s="123">
        <v>569163.66008000006</v>
      </c>
      <c r="I7" s="123">
        <v>579872.67258000001</v>
      </c>
      <c r="J7" s="123">
        <v>579527.11378000001</v>
      </c>
      <c r="K7" s="132">
        <v>584569.52815000014</v>
      </c>
      <c r="L7" s="123">
        <v>589244.26541999995</v>
      </c>
      <c r="M7" s="132"/>
      <c r="N7" s="133"/>
      <c r="O7" s="123">
        <v>20080.605339999893</v>
      </c>
      <c r="P7" s="176">
        <v>3.5280898533081716E-2</v>
      </c>
      <c r="Q7" s="16"/>
      <c r="R7" s="16"/>
      <c r="S7" s="16"/>
      <c r="T7" s="16"/>
      <c r="U7" s="16"/>
      <c r="V7" s="16"/>
      <c r="W7" s="16"/>
      <c r="X7" s="16"/>
      <c r="Y7" s="16"/>
      <c r="Z7" s="16"/>
      <c r="AA7" s="16"/>
    </row>
    <row r="8" spans="1:27" ht="12.95" customHeight="1" x14ac:dyDescent="0.2">
      <c r="A8" s="16"/>
      <c r="B8" s="16" t="s">
        <v>396</v>
      </c>
      <c r="C8" s="16"/>
      <c r="D8" s="16"/>
      <c r="E8" s="16"/>
      <c r="F8" s="16"/>
      <c r="G8" s="16"/>
      <c r="H8" s="18">
        <v>-331733.23193999997</v>
      </c>
      <c r="I8" s="18">
        <v>-331983.73587999999</v>
      </c>
      <c r="J8" s="18">
        <v>-323500.96185000002</v>
      </c>
      <c r="K8" s="19">
        <v>-324869.57779000001</v>
      </c>
      <c r="L8" s="18">
        <v>-321494.37199999997</v>
      </c>
      <c r="M8" s="21"/>
      <c r="N8" s="16"/>
      <c r="O8" s="22">
        <v>10238.859939999995</v>
      </c>
      <c r="P8" s="187">
        <v>3.0864739960245767E-2</v>
      </c>
      <c r="Q8" s="16"/>
      <c r="R8" s="16"/>
      <c r="S8" s="16"/>
      <c r="T8" s="16"/>
      <c r="U8" s="16"/>
      <c r="V8" s="16"/>
      <c r="W8" s="16"/>
      <c r="X8" s="16"/>
      <c r="Y8" s="16"/>
      <c r="Z8" s="16"/>
      <c r="AA8" s="16"/>
    </row>
    <row r="9" spans="1:27" ht="12.95" customHeight="1" x14ac:dyDescent="0.2">
      <c r="A9" s="16"/>
      <c r="B9" s="16"/>
      <c r="C9" s="16"/>
      <c r="D9" s="16"/>
      <c r="E9" s="16" t="s">
        <v>327</v>
      </c>
      <c r="F9" s="16"/>
      <c r="G9" s="16"/>
      <c r="H9" s="33">
        <v>237430.42814000009</v>
      </c>
      <c r="I9" s="33">
        <v>247888.93670000002</v>
      </c>
      <c r="J9" s="33">
        <v>256026.15192999999</v>
      </c>
      <c r="K9" s="159">
        <v>259699.95036000013</v>
      </c>
      <c r="L9" s="33">
        <v>267749.89341999998</v>
      </c>
      <c r="M9" s="21"/>
      <c r="N9" s="16"/>
      <c r="O9" s="18">
        <v>30319.465279999888</v>
      </c>
      <c r="P9" s="176">
        <v>0.12769831363873088</v>
      </c>
      <c r="Q9" s="16"/>
      <c r="R9" s="16"/>
      <c r="S9" s="16"/>
      <c r="T9" s="16"/>
      <c r="U9" s="16"/>
      <c r="V9" s="16"/>
      <c r="W9" s="16"/>
      <c r="X9" s="16"/>
      <c r="Y9" s="16"/>
      <c r="Z9" s="16"/>
      <c r="AA9" s="16"/>
    </row>
    <row r="10" spans="1:27" ht="12.95" customHeight="1" x14ac:dyDescent="0.2">
      <c r="A10" s="16"/>
      <c r="B10" s="16" t="s">
        <v>328</v>
      </c>
      <c r="C10" s="16"/>
      <c r="D10" s="16"/>
      <c r="E10" s="16"/>
      <c r="F10" s="16"/>
      <c r="G10" s="16"/>
      <c r="H10" s="18">
        <v>-63388.749330000079</v>
      </c>
      <c r="I10" s="18">
        <v>-72226.851020000002</v>
      </c>
      <c r="J10" s="18">
        <v>-67938.757249999966</v>
      </c>
      <c r="K10" s="19">
        <v>-69309.918070000014</v>
      </c>
      <c r="L10" s="18">
        <v>-71776.401790000033</v>
      </c>
      <c r="M10" s="21"/>
      <c r="N10" s="16"/>
      <c r="O10" s="18">
        <v>-8387.6524599999539</v>
      </c>
      <c r="P10" s="176">
        <v>-0.1323208384556393</v>
      </c>
      <c r="Q10" s="16"/>
      <c r="R10" s="16"/>
      <c r="S10" s="16"/>
      <c r="T10" s="16"/>
      <c r="U10" s="16"/>
      <c r="V10" s="16"/>
      <c r="W10" s="16"/>
      <c r="X10" s="16"/>
      <c r="Y10" s="16"/>
      <c r="Z10" s="16"/>
      <c r="AA10" s="16"/>
    </row>
    <row r="11" spans="1:27" ht="14.25" x14ac:dyDescent="0.2">
      <c r="A11" s="16"/>
      <c r="B11" s="16"/>
      <c r="C11" s="16"/>
      <c r="D11" s="16"/>
      <c r="E11" s="16" t="s">
        <v>63</v>
      </c>
      <c r="F11" s="16"/>
      <c r="G11" s="16"/>
      <c r="H11" s="33">
        <v>174041.67881000001</v>
      </c>
      <c r="I11" s="33">
        <v>175662.08568000002</v>
      </c>
      <c r="J11" s="33">
        <v>188087.39468000003</v>
      </c>
      <c r="K11" s="159">
        <v>190390.03229000012</v>
      </c>
      <c r="L11" s="33">
        <v>195973.49162999995</v>
      </c>
      <c r="M11" s="19"/>
      <c r="N11" s="16"/>
      <c r="O11" s="33">
        <v>21931.812819999934</v>
      </c>
      <c r="P11" s="181">
        <v>0.12601471653202523</v>
      </c>
      <c r="Q11" s="16"/>
      <c r="R11" s="16"/>
      <c r="S11" s="16"/>
      <c r="T11" s="16"/>
      <c r="U11" s="16"/>
      <c r="V11" s="16"/>
      <c r="W11" s="16"/>
      <c r="X11" s="16"/>
      <c r="Y11" s="16"/>
      <c r="Z11" s="16"/>
      <c r="AA11" s="16"/>
    </row>
    <row r="12" spans="1:27" ht="14.25" x14ac:dyDescent="0.2">
      <c r="A12" s="16"/>
      <c r="B12" s="23" t="s">
        <v>14</v>
      </c>
      <c r="C12" s="16"/>
      <c r="D12" s="16"/>
      <c r="E12" s="16"/>
      <c r="F12" s="16"/>
      <c r="G12" s="16"/>
      <c r="H12" s="18">
        <v>1404.7930399999987</v>
      </c>
      <c r="I12" s="18">
        <v>1435.6880000000008</v>
      </c>
      <c r="J12" s="18">
        <v>1507.7173300000024</v>
      </c>
      <c r="K12" s="19">
        <v>1638.9924800000006</v>
      </c>
      <c r="L12" s="18">
        <v>1849.6618900000005</v>
      </c>
      <c r="M12" s="19"/>
      <c r="N12" s="16"/>
      <c r="O12" s="18">
        <v>444.86885000000188</v>
      </c>
      <c r="P12" s="176">
        <v>0.31667928109894561</v>
      </c>
      <c r="Q12" s="16"/>
      <c r="R12" s="16"/>
      <c r="S12" s="16"/>
      <c r="T12" s="16"/>
      <c r="U12" s="16"/>
      <c r="V12" s="16"/>
      <c r="W12" s="16"/>
      <c r="X12" s="16"/>
      <c r="Y12" s="16"/>
      <c r="Z12" s="16"/>
      <c r="AA12" s="16"/>
    </row>
    <row r="13" spans="1:27" ht="12.95" customHeight="1" x14ac:dyDescent="0.2">
      <c r="A13" s="16"/>
      <c r="B13" s="16" t="s">
        <v>145</v>
      </c>
      <c r="C13" s="16"/>
      <c r="D13" s="16"/>
      <c r="E13" s="16"/>
      <c r="F13" s="16"/>
      <c r="G13" s="16"/>
      <c r="H13" s="18">
        <v>6748.817109999999</v>
      </c>
      <c r="I13" s="18">
        <v>7291.1344300000001</v>
      </c>
      <c r="J13" s="18">
        <v>7604.5639000000001</v>
      </c>
      <c r="K13" s="19">
        <v>8135.9444099999992</v>
      </c>
      <c r="L13" s="18">
        <v>8455.0656599999984</v>
      </c>
      <c r="M13" s="19"/>
      <c r="N13" s="16"/>
      <c r="O13" s="18">
        <v>1706.2485499999993</v>
      </c>
      <c r="P13" s="176">
        <v>0.25282186821625097</v>
      </c>
      <c r="Q13" s="16"/>
      <c r="R13" s="16"/>
      <c r="S13" s="16"/>
      <c r="T13" s="16"/>
      <c r="U13" s="16"/>
      <c r="V13" s="16"/>
      <c r="W13" s="16"/>
      <c r="X13" s="16"/>
      <c r="Y13" s="16"/>
      <c r="Z13" s="16"/>
      <c r="AA13" s="16"/>
    </row>
    <row r="14" spans="1:27" ht="14.25" x14ac:dyDescent="0.2">
      <c r="A14" s="16"/>
      <c r="B14" s="16"/>
      <c r="C14" s="16"/>
      <c r="D14" s="16"/>
      <c r="E14" s="16"/>
      <c r="F14" s="23" t="s">
        <v>35</v>
      </c>
      <c r="G14" s="16"/>
      <c r="H14" s="35">
        <v>182195.28896000001</v>
      </c>
      <c r="I14" s="35">
        <v>184388.90811000002</v>
      </c>
      <c r="J14" s="35">
        <v>197199.67591000005</v>
      </c>
      <c r="K14" s="160">
        <v>200164.9691800001</v>
      </c>
      <c r="L14" s="35">
        <v>206278.21917999993</v>
      </c>
      <c r="M14" s="19"/>
      <c r="N14" s="16"/>
      <c r="O14" s="35">
        <v>24082.930219999922</v>
      </c>
      <c r="P14" s="185">
        <v>0.13218195902577481</v>
      </c>
      <c r="Q14" s="16"/>
      <c r="R14" s="16"/>
      <c r="S14" s="16"/>
      <c r="T14" s="16"/>
      <c r="U14" s="16"/>
      <c r="V14" s="16"/>
      <c r="W14" s="16"/>
      <c r="X14" s="16"/>
      <c r="Y14" s="16"/>
      <c r="Z14" s="16"/>
      <c r="AA14" s="16"/>
    </row>
    <row r="15" spans="1:27" ht="15" x14ac:dyDescent="0.25">
      <c r="A15" s="37" t="s">
        <v>66</v>
      </c>
      <c r="B15" s="16"/>
      <c r="C15" s="16"/>
      <c r="D15" s="16"/>
      <c r="E15" s="16"/>
      <c r="F15" s="16"/>
      <c r="G15" s="16"/>
      <c r="H15" s="18"/>
      <c r="I15" s="18"/>
      <c r="J15" s="18"/>
      <c r="K15" s="19"/>
      <c r="L15" s="18"/>
      <c r="M15" s="19"/>
      <c r="N15" s="16"/>
      <c r="O15" s="18"/>
      <c r="P15" s="184"/>
      <c r="Q15" s="16"/>
      <c r="R15" s="16"/>
      <c r="S15" s="16"/>
      <c r="T15" s="16"/>
      <c r="U15" s="16"/>
      <c r="V15" s="16"/>
      <c r="W15" s="16"/>
      <c r="X15" s="16"/>
      <c r="Y15" s="16"/>
      <c r="Z15" s="16"/>
      <c r="AA15" s="16"/>
    </row>
    <row r="16" spans="1:27" ht="12.95" customHeight="1" x14ac:dyDescent="0.2">
      <c r="A16" s="16"/>
      <c r="B16" s="16" t="s">
        <v>67</v>
      </c>
      <c r="C16" s="16"/>
      <c r="D16" s="16"/>
      <c r="E16" s="16"/>
      <c r="F16" s="16"/>
      <c r="G16" s="16"/>
      <c r="H16" s="18">
        <v>77989.942720000035</v>
      </c>
      <c r="I16" s="18">
        <v>78267.635379999949</v>
      </c>
      <c r="J16" s="18">
        <v>83816.449482000069</v>
      </c>
      <c r="K16" s="19">
        <v>82158.325938000024</v>
      </c>
      <c r="L16" s="18">
        <v>86794.916920000018</v>
      </c>
      <c r="M16" s="19"/>
      <c r="N16" s="16"/>
      <c r="O16" s="18">
        <v>8804.9741999999824</v>
      </c>
      <c r="P16" s="176">
        <v>0.11289884173414069</v>
      </c>
      <c r="Q16" s="16"/>
      <c r="R16" s="16"/>
      <c r="S16" s="16"/>
      <c r="T16" s="16"/>
      <c r="U16" s="16"/>
      <c r="V16" s="16"/>
      <c r="W16" s="16"/>
      <c r="X16" s="16"/>
      <c r="Y16" s="16"/>
      <c r="Z16" s="16"/>
      <c r="AA16" s="16"/>
    </row>
    <row r="17" spans="1:27" ht="12.95" customHeight="1" x14ac:dyDescent="0.25">
      <c r="A17" s="16"/>
      <c r="B17" s="23" t="s">
        <v>269</v>
      </c>
      <c r="C17" s="16"/>
      <c r="D17" s="16"/>
      <c r="E17" s="16"/>
      <c r="F17" s="16"/>
      <c r="G17" s="16"/>
      <c r="H17" s="18">
        <v>35017.234600000003</v>
      </c>
      <c r="I17" s="18">
        <v>32796.905289999995</v>
      </c>
      <c r="J17" s="18">
        <v>37263.301836000006</v>
      </c>
      <c r="K17" s="19">
        <v>42903.008784000005</v>
      </c>
      <c r="L17" s="18">
        <v>41224.479010000003</v>
      </c>
      <c r="M17" s="13"/>
      <c r="N17" s="7"/>
      <c r="O17" s="18">
        <v>6207.2444099999993</v>
      </c>
      <c r="P17" s="176">
        <v>0.17726255316574882</v>
      </c>
      <c r="Q17" s="16"/>
      <c r="R17" s="16"/>
      <c r="S17" s="16"/>
      <c r="T17" s="16"/>
      <c r="U17" s="16"/>
      <c r="V17" s="16"/>
      <c r="W17" s="16"/>
      <c r="X17" s="16"/>
      <c r="Y17" s="16"/>
      <c r="Z17" s="16"/>
      <c r="AA17" s="16"/>
    </row>
    <row r="18" spans="1:27" ht="12.95" customHeight="1" x14ac:dyDescent="0.2">
      <c r="A18" s="16"/>
      <c r="B18" s="23" t="s">
        <v>68</v>
      </c>
      <c r="C18" s="16"/>
      <c r="D18" s="16"/>
      <c r="E18" s="16"/>
      <c r="F18" s="16"/>
      <c r="G18" s="16"/>
      <c r="H18" s="18">
        <v>601.44160599999134</v>
      </c>
      <c r="I18" s="18">
        <v>1381.965400000021</v>
      </c>
      <c r="J18" s="18">
        <v>1084.0270510000139</v>
      </c>
      <c r="K18" s="19">
        <v>1179.6730930000097</v>
      </c>
      <c r="L18" s="18">
        <v>968.07326999998088</v>
      </c>
      <c r="M18" s="19"/>
      <c r="N18" s="16"/>
      <c r="O18" s="18">
        <v>366.63166399998954</v>
      </c>
      <c r="P18" s="176">
        <v>0.6095881301567202</v>
      </c>
      <c r="Q18" s="16"/>
      <c r="R18" s="16"/>
      <c r="S18" s="16"/>
      <c r="T18" s="16"/>
      <c r="U18" s="16"/>
      <c r="V18" s="16"/>
      <c r="W18" s="16"/>
      <c r="X18" s="16"/>
      <c r="Y18" s="16"/>
      <c r="Z18" s="16"/>
      <c r="AA18" s="16"/>
    </row>
    <row r="19" spans="1:27" ht="12.95" customHeight="1" x14ac:dyDescent="0.2">
      <c r="A19" s="16"/>
      <c r="B19" s="23" t="s">
        <v>69</v>
      </c>
      <c r="C19" s="16"/>
      <c r="D19" s="16"/>
      <c r="E19" s="16"/>
      <c r="F19" s="16"/>
      <c r="G19" s="16"/>
      <c r="H19" s="18">
        <v>32510.865503999979</v>
      </c>
      <c r="I19" s="18">
        <v>27253.20498200001</v>
      </c>
      <c r="J19" s="18">
        <v>28516.42371000001</v>
      </c>
      <c r="K19" s="19">
        <v>27999.034728999985</v>
      </c>
      <c r="L19" s="18">
        <v>31210.04948999999</v>
      </c>
      <c r="M19" s="19"/>
      <c r="N19" s="16"/>
      <c r="O19" s="18">
        <v>-1300.8160139999891</v>
      </c>
      <c r="P19" s="176">
        <v>-4.001173127303987E-2</v>
      </c>
      <c r="Q19" s="16"/>
      <c r="R19" s="16"/>
      <c r="S19" s="16"/>
      <c r="T19" s="16"/>
      <c r="U19" s="16"/>
      <c r="V19" s="16"/>
      <c r="W19" s="16"/>
      <c r="X19" s="16"/>
      <c r="Y19" s="16"/>
      <c r="Z19" s="16"/>
      <c r="AA19" s="16"/>
    </row>
    <row r="20" spans="1:27" ht="14.25" x14ac:dyDescent="0.2">
      <c r="A20" s="16"/>
      <c r="B20" s="16"/>
      <c r="C20" s="16"/>
      <c r="D20" s="16"/>
      <c r="E20" s="16"/>
      <c r="F20" s="23" t="s">
        <v>39</v>
      </c>
      <c r="G20" s="16"/>
      <c r="H20" s="35">
        <v>146119.48443000001</v>
      </c>
      <c r="I20" s="35">
        <v>139699.71195199995</v>
      </c>
      <c r="J20" s="35">
        <v>150680.2020790001</v>
      </c>
      <c r="K20" s="160">
        <v>154240.04254400003</v>
      </c>
      <c r="L20" s="35">
        <v>160197.51869</v>
      </c>
      <c r="M20" s="19"/>
      <c r="N20" s="16"/>
      <c r="O20" s="35">
        <v>14078.034259999986</v>
      </c>
      <c r="P20" s="185">
        <v>9.6346043889473265E-2</v>
      </c>
      <c r="Q20" s="16"/>
      <c r="R20" s="16"/>
      <c r="S20" s="16"/>
      <c r="T20" s="16"/>
      <c r="U20" s="16"/>
      <c r="V20" s="16"/>
      <c r="W20" s="16"/>
      <c r="X20" s="16"/>
      <c r="Y20" s="16"/>
      <c r="Z20" s="16"/>
      <c r="AA20" s="16"/>
    </row>
    <row r="21" spans="1:27" ht="19.5" customHeight="1" thickBot="1" x14ac:dyDescent="0.25">
      <c r="A21" s="16"/>
      <c r="B21" s="23"/>
      <c r="C21" s="16"/>
      <c r="D21" s="16"/>
      <c r="E21" s="16"/>
      <c r="F21" s="23" t="s">
        <v>191</v>
      </c>
      <c r="G21" s="16"/>
      <c r="H21" s="129">
        <v>36075.804529999994</v>
      </c>
      <c r="I21" s="129">
        <v>44689.196158000064</v>
      </c>
      <c r="J21" s="129">
        <v>46519.473830999952</v>
      </c>
      <c r="K21" s="172">
        <v>45924.926636000077</v>
      </c>
      <c r="L21" s="129">
        <v>46080.70048999993</v>
      </c>
      <c r="M21" s="132"/>
      <c r="N21" s="133"/>
      <c r="O21" s="129">
        <v>10004.895959999936</v>
      </c>
      <c r="P21" s="180">
        <v>0.27732980845042676</v>
      </c>
      <c r="Q21" s="16"/>
      <c r="R21" s="16"/>
      <c r="S21" s="16"/>
      <c r="T21" s="16"/>
      <c r="U21" s="16"/>
      <c r="V21" s="16"/>
      <c r="W21" s="16"/>
      <c r="X21" s="16"/>
      <c r="Y21" s="16"/>
      <c r="Z21" s="16"/>
      <c r="AA21" s="16"/>
    </row>
    <row r="22" spans="1:27" ht="8.25" customHeight="1" thickTop="1" x14ac:dyDescent="0.2">
      <c r="A22" s="16"/>
      <c r="B22" s="16"/>
      <c r="C22" s="16"/>
      <c r="D22" s="16"/>
      <c r="E22" s="16"/>
      <c r="F22" s="16"/>
      <c r="G22" s="16"/>
      <c r="H22" s="34"/>
      <c r="I22" s="34"/>
      <c r="J22" s="34"/>
      <c r="K22" s="24"/>
      <c r="L22" s="34"/>
      <c r="M22" s="19"/>
      <c r="N22" s="16"/>
      <c r="O22" s="16"/>
      <c r="P22" s="186"/>
      <c r="Q22" s="16"/>
      <c r="R22" s="16"/>
      <c r="S22" s="16"/>
      <c r="T22" s="16"/>
      <c r="U22" s="16"/>
      <c r="V22" s="16"/>
      <c r="W22" s="16"/>
      <c r="X22" s="16"/>
      <c r="Y22" s="16"/>
      <c r="Z22" s="16"/>
      <c r="AA22" s="16"/>
    </row>
    <row r="23" spans="1:27" ht="15.75" x14ac:dyDescent="0.25">
      <c r="A23" s="15" t="s">
        <v>222</v>
      </c>
      <c r="B23" s="56"/>
      <c r="C23" s="56"/>
      <c r="D23" s="56"/>
      <c r="E23" s="56"/>
      <c r="F23" s="56"/>
      <c r="G23" s="56"/>
      <c r="H23" s="30"/>
      <c r="I23" s="30"/>
      <c r="J23" s="30"/>
      <c r="K23" s="171"/>
      <c r="L23" s="30"/>
      <c r="M23" s="65"/>
      <c r="N23" s="61"/>
      <c r="O23" s="30"/>
      <c r="P23" s="188"/>
      <c r="Q23" s="30"/>
      <c r="R23" s="30"/>
      <c r="S23" s="30"/>
      <c r="T23" s="30"/>
      <c r="U23" s="30"/>
      <c r="V23" s="30"/>
      <c r="W23" s="30"/>
      <c r="X23" s="30"/>
      <c r="Y23" s="30"/>
      <c r="Z23" s="30"/>
      <c r="AA23" s="30"/>
    </row>
    <row r="24" spans="1:27" ht="15" x14ac:dyDescent="0.25">
      <c r="A24" s="36" t="s">
        <v>60</v>
      </c>
      <c r="B24" s="16"/>
      <c r="C24" s="16"/>
      <c r="D24" s="16"/>
      <c r="E24" s="16"/>
      <c r="F24" s="16"/>
      <c r="G24" s="16"/>
      <c r="H24" s="49"/>
      <c r="I24" s="49"/>
      <c r="J24" s="49"/>
      <c r="K24" s="21"/>
      <c r="L24" s="49"/>
      <c r="M24" s="19"/>
      <c r="N24" s="16"/>
      <c r="O24" s="20"/>
      <c r="P24" s="189"/>
      <c r="Q24" s="16"/>
      <c r="R24" s="16"/>
      <c r="S24" s="16"/>
      <c r="T24" s="16"/>
      <c r="U24" s="16"/>
      <c r="V24" s="16"/>
      <c r="W24" s="16"/>
      <c r="X24" s="16"/>
      <c r="Y24" s="16"/>
      <c r="Z24" s="16"/>
      <c r="AA24" s="16"/>
    </row>
    <row r="25" spans="1:27" ht="12.95" customHeight="1" x14ac:dyDescent="0.2">
      <c r="A25" s="16"/>
      <c r="B25" s="23" t="s">
        <v>126</v>
      </c>
      <c r="C25" s="16"/>
      <c r="D25" s="16"/>
      <c r="E25" s="16"/>
      <c r="F25" s="16"/>
      <c r="G25" s="16"/>
      <c r="H25" s="18"/>
      <c r="I25" s="18"/>
      <c r="J25" s="18"/>
      <c r="K25" s="19"/>
      <c r="L25" s="18"/>
      <c r="M25" s="19"/>
      <c r="N25" s="16"/>
      <c r="O25" s="18"/>
      <c r="P25" s="184"/>
      <c r="Q25" s="16"/>
      <c r="R25" s="16"/>
      <c r="S25" s="16"/>
      <c r="T25" s="16"/>
      <c r="U25" s="16"/>
      <c r="V25" s="16"/>
      <c r="W25" s="16"/>
      <c r="X25" s="16"/>
      <c r="Y25" s="16"/>
      <c r="Z25" s="16"/>
      <c r="AA25" s="16"/>
    </row>
    <row r="26" spans="1:27" ht="12.95" customHeight="1" x14ac:dyDescent="0.2">
      <c r="A26" s="16"/>
      <c r="B26" s="16"/>
      <c r="C26" s="23" t="s">
        <v>36</v>
      </c>
      <c r="D26" s="16"/>
      <c r="E26" s="16"/>
      <c r="F26" s="16"/>
      <c r="G26" s="16"/>
      <c r="H26" s="123">
        <v>60034.732440000007</v>
      </c>
      <c r="I26" s="123">
        <v>63072.146039999992</v>
      </c>
      <c r="J26" s="123">
        <v>56417.502699999997</v>
      </c>
      <c r="K26" s="132">
        <v>57859.240890000001</v>
      </c>
      <c r="L26" s="123">
        <v>56219.74788000001</v>
      </c>
      <c r="M26" s="132"/>
      <c r="N26" s="133"/>
      <c r="O26" s="123">
        <v>-3814.9845599999971</v>
      </c>
      <c r="P26" s="176">
        <v>-6.354629070451466E-2</v>
      </c>
      <c r="Q26" s="16"/>
      <c r="R26" s="16"/>
      <c r="S26" s="16"/>
      <c r="T26" s="16"/>
      <c r="U26" s="16"/>
      <c r="V26" s="16"/>
      <c r="W26" s="16"/>
      <c r="X26" s="16"/>
      <c r="Y26" s="16"/>
      <c r="Z26" s="16"/>
      <c r="AA26" s="16"/>
    </row>
    <row r="27" spans="1:27" ht="12.95" customHeight="1" x14ac:dyDescent="0.25">
      <c r="A27" s="16"/>
      <c r="B27" s="16"/>
      <c r="C27" s="23" t="s">
        <v>37</v>
      </c>
      <c r="D27" s="16"/>
      <c r="E27" s="16"/>
      <c r="F27" s="16"/>
      <c r="G27" s="16"/>
      <c r="H27" s="25">
        <v>56836.626700000001</v>
      </c>
      <c r="I27" s="25">
        <v>59144.345530000013</v>
      </c>
      <c r="J27" s="25">
        <v>58794.330160000005</v>
      </c>
      <c r="K27" s="27">
        <v>57143.952269999994</v>
      </c>
      <c r="L27" s="25">
        <v>55306.254320000007</v>
      </c>
      <c r="M27" s="13"/>
      <c r="N27" s="7"/>
      <c r="O27" s="18">
        <v>-1530.3723799999934</v>
      </c>
      <c r="P27" s="176">
        <v>-2.692581296349161E-2</v>
      </c>
      <c r="Q27" s="16"/>
      <c r="R27" s="16"/>
      <c r="S27" s="16"/>
      <c r="T27" s="16"/>
      <c r="U27" s="16"/>
      <c r="V27" s="16"/>
      <c r="W27" s="16"/>
      <c r="X27" s="16"/>
      <c r="Y27" s="16"/>
      <c r="Z27" s="16"/>
      <c r="AA27" s="16"/>
    </row>
    <row r="28" spans="1:27" ht="12.95" customHeight="1" x14ac:dyDescent="0.2">
      <c r="A28" s="16"/>
      <c r="B28" s="16"/>
      <c r="C28" s="23" t="s">
        <v>38</v>
      </c>
      <c r="D28" s="16"/>
      <c r="E28" s="16"/>
      <c r="F28" s="16"/>
      <c r="G28" s="16"/>
      <c r="H28" s="25">
        <v>10452.358320000001</v>
      </c>
      <c r="I28" s="25">
        <v>10994.230289999998</v>
      </c>
      <c r="J28" s="25">
        <v>11444.69103</v>
      </c>
      <c r="K28" s="27">
        <v>11605.294019999998</v>
      </c>
      <c r="L28" s="25">
        <v>11308.904570000002</v>
      </c>
      <c r="M28" s="19"/>
      <c r="N28" s="16"/>
      <c r="O28" s="18">
        <v>856.54625000000124</v>
      </c>
      <c r="P28" s="176">
        <v>8.1947654660962779E-2</v>
      </c>
      <c r="Q28" s="16"/>
      <c r="R28" s="16"/>
      <c r="S28" s="16"/>
      <c r="T28" s="16"/>
      <c r="U28" s="16"/>
      <c r="V28" s="16"/>
      <c r="W28" s="16"/>
      <c r="X28" s="16"/>
      <c r="Y28" s="16"/>
      <c r="Z28" s="16"/>
      <c r="AA28" s="16"/>
    </row>
    <row r="29" spans="1:27" ht="12.95" customHeight="1" x14ac:dyDescent="0.2">
      <c r="A29" s="16"/>
      <c r="B29" s="16" t="s">
        <v>145</v>
      </c>
      <c r="C29" s="16"/>
      <c r="D29" s="16"/>
      <c r="E29" s="16"/>
      <c r="F29" s="16"/>
      <c r="G29" s="16"/>
      <c r="H29" s="18">
        <v>1750.5076899999999</v>
      </c>
      <c r="I29" s="18">
        <v>1870.3214600000001</v>
      </c>
      <c r="J29" s="18">
        <v>2000.3406299999999</v>
      </c>
      <c r="K29" s="19">
        <v>2799.0845199999999</v>
      </c>
      <c r="L29" s="18">
        <v>2200.3026500000001</v>
      </c>
      <c r="M29" s="19"/>
      <c r="N29" s="16"/>
      <c r="O29" s="18">
        <v>449.79496000000017</v>
      </c>
      <c r="P29" s="176">
        <v>0.25695114769818589</v>
      </c>
      <c r="Q29" s="16"/>
      <c r="R29" s="16"/>
      <c r="S29" s="16"/>
      <c r="T29" s="16"/>
      <c r="U29" s="16"/>
      <c r="V29" s="16"/>
      <c r="W29" s="16"/>
      <c r="X29" s="16"/>
      <c r="Y29" s="16"/>
      <c r="Z29" s="16"/>
      <c r="AA29" s="16"/>
    </row>
    <row r="30" spans="1:27" ht="14.25" x14ac:dyDescent="0.2">
      <c r="A30" s="16"/>
      <c r="B30" s="16"/>
      <c r="C30" s="16"/>
      <c r="D30" s="16"/>
      <c r="E30" s="16"/>
      <c r="F30" s="23" t="s">
        <v>35</v>
      </c>
      <c r="G30" s="16"/>
      <c r="H30" s="35">
        <v>129074.22515000001</v>
      </c>
      <c r="I30" s="35">
        <v>135081.04332000003</v>
      </c>
      <c r="J30" s="35">
        <v>128656.86452</v>
      </c>
      <c r="K30" s="160">
        <v>129407.5717</v>
      </c>
      <c r="L30" s="35">
        <v>125035.20942000001</v>
      </c>
      <c r="M30" s="24"/>
      <c r="N30" s="16"/>
      <c r="O30" s="35">
        <v>-4039.0157299999992</v>
      </c>
      <c r="P30" s="185">
        <v>-3.1292194280509292E-2</v>
      </c>
      <c r="Q30" s="16"/>
      <c r="R30" s="16"/>
      <c r="S30" s="16"/>
      <c r="T30" s="16"/>
      <c r="U30" s="16"/>
      <c r="V30" s="16"/>
      <c r="W30" s="16"/>
      <c r="X30" s="16"/>
      <c r="Y30" s="16"/>
      <c r="Z30" s="16"/>
      <c r="AA30" s="16"/>
    </row>
    <row r="31" spans="1:27" ht="15" x14ac:dyDescent="0.25">
      <c r="A31" s="37" t="s">
        <v>66</v>
      </c>
      <c r="B31" s="16"/>
      <c r="C31" s="16"/>
      <c r="D31" s="16"/>
      <c r="E31" s="16"/>
      <c r="F31" s="16"/>
      <c r="G31" s="16"/>
      <c r="H31" s="18"/>
      <c r="I31" s="18"/>
      <c r="J31" s="18"/>
      <c r="K31" s="19"/>
      <c r="L31" s="18"/>
      <c r="M31" s="24"/>
      <c r="N31" s="16"/>
      <c r="O31" s="18"/>
      <c r="P31" s="184"/>
      <c r="Q31" s="16"/>
      <c r="R31" s="16"/>
      <c r="S31" s="16"/>
      <c r="T31" s="16"/>
      <c r="U31" s="16"/>
      <c r="V31" s="16"/>
      <c r="W31" s="16"/>
      <c r="X31" s="16"/>
      <c r="Y31" s="16"/>
      <c r="Z31" s="16"/>
      <c r="AA31" s="16"/>
    </row>
    <row r="32" spans="1:27" ht="12.95" customHeight="1" x14ac:dyDescent="0.2">
      <c r="A32" s="16"/>
      <c r="B32" s="23" t="s">
        <v>269</v>
      </c>
      <c r="C32" s="16"/>
      <c r="D32" s="16"/>
      <c r="E32" s="16"/>
      <c r="F32" s="16"/>
      <c r="G32" s="16"/>
      <c r="H32" s="18">
        <v>1200.6937099999998</v>
      </c>
      <c r="I32" s="18">
        <v>2900.5624899999993</v>
      </c>
      <c r="J32" s="18">
        <v>3298.5072699999996</v>
      </c>
      <c r="K32" s="19">
        <v>551.55700000000013</v>
      </c>
      <c r="L32" s="18">
        <v>1919.1180100000001</v>
      </c>
      <c r="M32" s="24"/>
      <c r="N32" s="16"/>
      <c r="O32" s="18">
        <v>718.42430000000036</v>
      </c>
      <c r="P32" s="176">
        <v>0.59834102070877049</v>
      </c>
      <c r="Q32" s="16"/>
      <c r="R32" s="16"/>
      <c r="S32" s="16"/>
      <c r="T32" s="16"/>
      <c r="U32" s="16"/>
      <c r="V32" s="16"/>
      <c r="W32" s="16"/>
      <c r="X32" s="16"/>
      <c r="Y32" s="16"/>
      <c r="Z32" s="16"/>
      <c r="AA32" s="16"/>
    </row>
    <row r="33" spans="1:27" ht="12.95" customHeight="1" x14ac:dyDescent="0.2">
      <c r="A33" s="16"/>
      <c r="B33" s="16" t="s">
        <v>68</v>
      </c>
      <c r="C33" s="16"/>
      <c r="D33" s="16"/>
      <c r="E33" s="16"/>
      <c r="F33" s="16"/>
      <c r="G33" s="16"/>
      <c r="H33" s="18">
        <v>1971.1384899999989</v>
      </c>
      <c r="I33" s="18">
        <v>2182.0557100000001</v>
      </c>
      <c r="J33" s="18">
        <v>2957.3672200000001</v>
      </c>
      <c r="K33" s="19">
        <v>2730.9309700000008</v>
      </c>
      <c r="L33" s="18">
        <v>2630.6761100000008</v>
      </c>
      <c r="M33" s="19"/>
      <c r="N33" s="16"/>
      <c r="O33" s="18">
        <v>659.53762000000188</v>
      </c>
      <c r="P33" s="176">
        <v>0.33459730168426788</v>
      </c>
      <c r="Q33" s="16"/>
      <c r="R33" s="16"/>
      <c r="S33" s="16"/>
      <c r="T33" s="16"/>
      <c r="U33" s="16"/>
      <c r="V33" s="16"/>
      <c r="W33" s="16"/>
      <c r="X33" s="16"/>
      <c r="Y33" s="16"/>
      <c r="Z33" s="16"/>
      <c r="AA33" s="16"/>
    </row>
    <row r="34" spans="1:27" ht="12.95" customHeight="1" x14ac:dyDescent="0.25">
      <c r="A34" s="16"/>
      <c r="B34" s="23" t="s">
        <v>127</v>
      </c>
      <c r="C34" s="16"/>
      <c r="D34" s="16"/>
      <c r="E34" s="16"/>
      <c r="F34" s="16"/>
      <c r="G34" s="16"/>
      <c r="H34" s="18"/>
      <c r="I34" s="18"/>
      <c r="J34" s="18"/>
      <c r="K34" s="19"/>
      <c r="L34" s="18"/>
      <c r="M34" s="13"/>
      <c r="N34" s="7"/>
      <c r="O34" s="18"/>
      <c r="P34" s="184"/>
      <c r="Q34" s="16"/>
      <c r="R34" s="16"/>
      <c r="S34" s="16"/>
      <c r="T34" s="16"/>
      <c r="U34" s="16"/>
      <c r="V34" s="16"/>
      <c r="W34" s="16"/>
      <c r="X34" s="16"/>
      <c r="Y34" s="16"/>
      <c r="Z34" s="16"/>
      <c r="AA34" s="16"/>
    </row>
    <row r="35" spans="1:27" ht="12.95" customHeight="1" x14ac:dyDescent="0.2">
      <c r="A35" s="16"/>
      <c r="B35" s="16"/>
      <c r="C35" s="23" t="s">
        <v>36</v>
      </c>
      <c r="D35" s="16"/>
      <c r="E35" s="16"/>
      <c r="F35" s="16"/>
      <c r="G35" s="16"/>
      <c r="H35" s="18">
        <v>42442.169004000003</v>
      </c>
      <c r="I35" s="18">
        <v>44595.385230000007</v>
      </c>
      <c r="J35" s="18">
        <v>40036.411629999995</v>
      </c>
      <c r="K35" s="19">
        <v>40808.859559999997</v>
      </c>
      <c r="L35" s="18">
        <v>40327.481669999994</v>
      </c>
      <c r="M35" s="19"/>
      <c r="N35" s="16"/>
      <c r="O35" s="18">
        <v>-2114.6873340000093</v>
      </c>
      <c r="P35" s="176">
        <v>-4.9825147574354849E-2</v>
      </c>
      <c r="Q35" s="16"/>
      <c r="R35" s="16"/>
      <c r="S35" s="16"/>
      <c r="T35" s="16"/>
      <c r="U35" s="16"/>
      <c r="V35" s="16"/>
      <c r="W35" s="16"/>
      <c r="X35" s="16"/>
      <c r="Y35" s="16"/>
      <c r="Z35" s="16"/>
      <c r="AA35" s="16"/>
    </row>
    <row r="36" spans="1:27" ht="12.95" customHeight="1" x14ac:dyDescent="0.2">
      <c r="A36" s="16"/>
      <c r="B36" s="16"/>
      <c r="C36" s="23" t="s">
        <v>37</v>
      </c>
      <c r="D36" s="16"/>
      <c r="E36" s="16"/>
      <c r="F36" s="16"/>
      <c r="G36" s="16"/>
      <c r="H36" s="18">
        <v>23250.54494</v>
      </c>
      <c r="I36" s="18">
        <v>24058.630099999998</v>
      </c>
      <c r="J36" s="18">
        <v>24373.934920000003</v>
      </c>
      <c r="K36" s="19">
        <v>23801.891199999998</v>
      </c>
      <c r="L36" s="18">
        <v>23092.873070000001</v>
      </c>
      <c r="M36" s="19"/>
      <c r="N36" s="16"/>
      <c r="O36" s="18">
        <v>-157.67186999999831</v>
      </c>
      <c r="P36" s="176">
        <v>-6.7814268614728784E-3</v>
      </c>
      <c r="Q36" s="16"/>
      <c r="R36" s="16"/>
      <c r="S36" s="16"/>
      <c r="T36" s="16"/>
      <c r="U36" s="16"/>
      <c r="V36" s="16"/>
      <c r="W36" s="16"/>
      <c r="X36" s="16"/>
      <c r="Y36" s="16"/>
      <c r="Z36" s="16"/>
      <c r="AA36" s="16"/>
    </row>
    <row r="37" spans="1:27" ht="12.95" customHeight="1" x14ac:dyDescent="0.2">
      <c r="A37" s="16"/>
      <c r="B37" s="16" t="s">
        <v>71</v>
      </c>
      <c r="C37" s="16"/>
      <c r="D37" s="16"/>
      <c r="E37" s="16"/>
      <c r="F37" s="16"/>
      <c r="G37" s="16"/>
      <c r="H37" s="18">
        <v>25166.070499000016</v>
      </c>
      <c r="I37" s="18">
        <v>23598.682098999998</v>
      </c>
      <c r="J37" s="18">
        <v>23179.556941999999</v>
      </c>
      <c r="K37" s="19">
        <v>23032.117047999996</v>
      </c>
      <c r="L37" s="18">
        <v>25374.382833000003</v>
      </c>
      <c r="M37" s="19"/>
      <c r="N37" s="16"/>
      <c r="O37" s="18">
        <v>208.31233399998746</v>
      </c>
      <c r="P37" s="176">
        <v>8.2775073688307766E-3</v>
      </c>
      <c r="Q37" s="16"/>
      <c r="R37" s="16"/>
      <c r="S37" s="16"/>
      <c r="T37" s="16"/>
      <c r="U37" s="16"/>
      <c r="V37" s="16"/>
      <c r="W37" s="16"/>
      <c r="X37" s="16"/>
      <c r="Y37" s="16"/>
      <c r="Z37" s="16"/>
      <c r="AA37" s="16"/>
    </row>
    <row r="38" spans="1:27" ht="14.25" x14ac:dyDescent="0.2">
      <c r="A38" s="16"/>
      <c r="B38" s="16"/>
      <c r="C38" s="16"/>
      <c r="D38" s="16"/>
      <c r="E38" s="16"/>
      <c r="F38" s="23" t="s">
        <v>39</v>
      </c>
      <c r="G38" s="16"/>
      <c r="H38" s="35">
        <v>94030.616643000016</v>
      </c>
      <c r="I38" s="35">
        <v>97335.315629000004</v>
      </c>
      <c r="J38" s="35">
        <v>93845.777982</v>
      </c>
      <c r="K38" s="160">
        <v>90925.355777999997</v>
      </c>
      <c r="L38" s="35">
        <v>93344.531692999997</v>
      </c>
      <c r="M38" s="24"/>
      <c r="N38" s="16"/>
      <c r="O38" s="35">
        <v>-686.08495000001858</v>
      </c>
      <c r="P38" s="185">
        <v>-7.2963995610582149E-3</v>
      </c>
      <c r="Q38" s="16"/>
      <c r="R38" s="16"/>
      <c r="S38" s="16"/>
      <c r="T38" s="16"/>
      <c r="U38" s="16"/>
      <c r="V38" s="16"/>
      <c r="W38" s="16"/>
      <c r="X38" s="16"/>
      <c r="Y38" s="16"/>
      <c r="Z38" s="16"/>
      <c r="AA38" s="16"/>
    </row>
    <row r="39" spans="1:27" ht="19.5" customHeight="1" thickBot="1" x14ac:dyDescent="0.25">
      <c r="A39" s="16"/>
      <c r="B39" s="23"/>
      <c r="C39" s="16"/>
      <c r="D39" s="16"/>
      <c r="E39" s="16"/>
      <c r="F39" s="23" t="s">
        <v>191</v>
      </c>
      <c r="G39" s="16"/>
      <c r="H39" s="129">
        <v>35043.608506999997</v>
      </c>
      <c r="I39" s="129">
        <v>37745.727691000022</v>
      </c>
      <c r="J39" s="129">
        <v>34811.086538000003</v>
      </c>
      <c r="K39" s="172">
        <v>38482.215922000003</v>
      </c>
      <c r="L39" s="129">
        <v>31690.677727000017</v>
      </c>
      <c r="M39" s="132"/>
      <c r="N39" s="133"/>
      <c r="O39" s="129">
        <v>-3352.9307799999806</v>
      </c>
      <c r="P39" s="180">
        <v>-9.5678810569129288E-2</v>
      </c>
      <c r="Q39" s="16"/>
      <c r="R39" s="16"/>
      <c r="S39" s="16"/>
      <c r="T39" s="16"/>
      <c r="U39" s="16"/>
      <c r="V39" s="16"/>
      <c r="W39" s="16"/>
      <c r="X39" s="16"/>
      <c r="Y39" s="16"/>
      <c r="Z39" s="16"/>
      <c r="AA39" s="16"/>
    </row>
    <row r="40" spans="1:27" ht="6" customHeight="1" thickTop="1" x14ac:dyDescent="0.2">
      <c r="A40" s="16"/>
      <c r="B40" s="16"/>
      <c r="C40" s="16"/>
      <c r="D40" s="16"/>
      <c r="E40" s="16"/>
      <c r="F40" s="16"/>
      <c r="G40" s="16"/>
      <c r="H40" s="34"/>
      <c r="I40" s="34"/>
      <c r="J40" s="34"/>
      <c r="K40" s="24"/>
      <c r="L40" s="34"/>
      <c r="M40" s="26"/>
      <c r="N40" s="16"/>
      <c r="O40" s="16"/>
      <c r="P40" s="186"/>
      <c r="Q40" s="16"/>
      <c r="R40" s="16"/>
      <c r="S40" s="16"/>
      <c r="T40" s="16"/>
      <c r="U40" s="16"/>
      <c r="V40" s="16"/>
      <c r="W40" s="16"/>
      <c r="X40" s="16"/>
      <c r="Y40" s="16"/>
      <c r="Z40" s="16"/>
      <c r="AA40" s="16"/>
    </row>
    <row r="41" spans="1:27" ht="15.75" x14ac:dyDescent="0.25">
      <c r="A41" s="15" t="s">
        <v>131</v>
      </c>
      <c r="B41" s="56"/>
      <c r="C41" s="56"/>
      <c r="D41" s="56"/>
      <c r="E41" s="56"/>
      <c r="F41" s="56"/>
      <c r="G41" s="56"/>
      <c r="H41" s="63"/>
      <c r="I41" s="63"/>
      <c r="J41" s="63"/>
      <c r="K41" s="173"/>
      <c r="L41" s="63"/>
      <c r="M41" s="64"/>
      <c r="N41" s="61"/>
      <c r="O41" s="63"/>
      <c r="P41" s="188"/>
      <c r="Q41" s="57"/>
      <c r="R41" s="57"/>
      <c r="S41" s="57"/>
      <c r="T41" s="57"/>
      <c r="U41" s="57"/>
      <c r="V41" s="57"/>
      <c r="W41" s="57"/>
      <c r="X41" s="57"/>
      <c r="Y41" s="57"/>
      <c r="Z41" s="57"/>
      <c r="AA41" s="57"/>
    </row>
    <row r="42" spans="1:27" ht="15" x14ac:dyDescent="0.25">
      <c r="A42" s="36" t="s">
        <v>60</v>
      </c>
      <c r="B42" s="16"/>
      <c r="C42" s="16"/>
      <c r="D42" s="16"/>
      <c r="E42" s="16"/>
      <c r="F42" s="16"/>
      <c r="G42" s="16"/>
      <c r="H42" s="49"/>
      <c r="I42" s="49"/>
      <c r="J42" s="49"/>
      <c r="K42" s="21"/>
      <c r="L42" s="49"/>
      <c r="M42" s="24"/>
      <c r="N42" s="16"/>
      <c r="O42" s="20"/>
      <c r="P42" s="189"/>
      <c r="Q42" s="16"/>
      <c r="R42" s="16"/>
      <c r="S42" s="16"/>
      <c r="T42" s="16"/>
      <c r="U42" s="16"/>
      <c r="V42" s="16"/>
      <c r="W42" s="16"/>
      <c r="X42" s="16"/>
      <c r="Y42" s="16"/>
      <c r="Z42" s="16"/>
      <c r="AA42" s="16"/>
    </row>
    <row r="43" spans="1:27" ht="12.95" customHeight="1" x14ac:dyDescent="0.2">
      <c r="A43" s="16"/>
      <c r="B43" s="16" t="s">
        <v>61</v>
      </c>
      <c r="C43" s="16"/>
      <c r="D43" s="16"/>
      <c r="E43" s="16"/>
      <c r="F43" s="16"/>
      <c r="G43" s="16"/>
      <c r="H43" s="123">
        <v>8294.6510699999999</v>
      </c>
      <c r="I43" s="123">
        <v>8375.6443600000002</v>
      </c>
      <c r="J43" s="123">
        <v>8354.8902000000016</v>
      </c>
      <c r="K43" s="132">
        <v>7286.0494100000014</v>
      </c>
      <c r="L43" s="123">
        <v>7885.9370099999996</v>
      </c>
      <c r="M43" s="132"/>
      <c r="N43" s="133"/>
      <c r="O43" s="123">
        <v>-408.71406000000025</v>
      </c>
      <c r="P43" s="176">
        <v>-4.9274412696904468E-2</v>
      </c>
      <c r="Q43" s="16"/>
      <c r="R43" s="16"/>
      <c r="S43" s="16"/>
      <c r="T43" s="16"/>
      <c r="U43" s="16"/>
      <c r="V43" s="16"/>
      <c r="W43" s="16"/>
      <c r="X43" s="16"/>
      <c r="Y43" s="16"/>
      <c r="Z43" s="16"/>
      <c r="AA43" s="16"/>
    </row>
    <row r="44" spans="1:27" ht="12.95" customHeight="1" x14ac:dyDescent="0.2">
      <c r="A44" s="16"/>
      <c r="B44" s="16" t="s">
        <v>62</v>
      </c>
      <c r="C44" s="16"/>
      <c r="D44" s="16"/>
      <c r="E44" s="16"/>
      <c r="F44" s="16"/>
      <c r="G44" s="16"/>
      <c r="H44" s="18">
        <v>-2418.7647499999998</v>
      </c>
      <c r="I44" s="18">
        <v>-2643.7911300000005</v>
      </c>
      <c r="J44" s="18">
        <v>-2546.9987999999998</v>
      </c>
      <c r="K44" s="19">
        <v>-2658.4600300000002</v>
      </c>
      <c r="L44" s="18">
        <v>-2062.5193200000003</v>
      </c>
      <c r="M44" s="28"/>
      <c r="N44" s="16"/>
      <c r="O44" s="18">
        <v>356.24542999999949</v>
      </c>
      <c r="P44" s="176">
        <v>0.14728403413353841</v>
      </c>
      <c r="Q44" s="16"/>
      <c r="R44" s="16"/>
      <c r="S44" s="16"/>
      <c r="T44" s="16"/>
      <c r="U44" s="16"/>
      <c r="V44" s="16"/>
      <c r="W44" s="16"/>
      <c r="X44" s="16"/>
      <c r="Y44" s="16"/>
      <c r="Z44" s="16"/>
      <c r="AA44" s="16"/>
    </row>
    <row r="45" spans="1:27" ht="14.25" x14ac:dyDescent="0.2">
      <c r="A45" s="16"/>
      <c r="B45" s="16"/>
      <c r="C45" s="16"/>
      <c r="D45" s="16"/>
      <c r="E45" s="16"/>
      <c r="F45" s="16" t="s">
        <v>63</v>
      </c>
      <c r="G45" s="16"/>
      <c r="H45" s="33">
        <v>5875.8863199999996</v>
      </c>
      <c r="I45" s="33">
        <v>5731.8532299999997</v>
      </c>
      <c r="J45" s="33">
        <v>5807.8914000000022</v>
      </c>
      <c r="K45" s="159">
        <v>4627.5893800000013</v>
      </c>
      <c r="L45" s="33">
        <v>5823.4176899999993</v>
      </c>
      <c r="M45" s="24"/>
      <c r="N45" s="16"/>
      <c r="O45" s="33">
        <v>-52.468630000000303</v>
      </c>
      <c r="P45" s="181">
        <v>-8.9294835098171713E-3</v>
      </c>
      <c r="Q45" s="16"/>
      <c r="R45" s="16"/>
      <c r="S45" s="16"/>
      <c r="T45" s="16"/>
      <c r="U45" s="16"/>
      <c r="V45" s="16"/>
      <c r="W45" s="16"/>
      <c r="X45" s="16"/>
      <c r="Y45" s="16"/>
      <c r="Z45" s="16"/>
      <c r="AA45" s="16"/>
    </row>
    <row r="46" spans="1:27" ht="20.100000000000001" customHeight="1" x14ac:dyDescent="0.2">
      <c r="A46" s="16"/>
      <c r="B46" s="23" t="s">
        <v>14</v>
      </c>
      <c r="C46" s="16"/>
      <c r="D46" s="16"/>
      <c r="E46" s="16"/>
      <c r="F46" s="16"/>
      <c r="G46" s="16"/>
      <c r="H46" s="18">
        <v>19768.371880000002</v>
      </c>
      <c r="I46" s="18">
        <v>17639.803815999996</v>
      </c>
      <c r="J46" s="18">
        <v>17207.433330000003</v>
      </c>
      <c r="K46" s="19">
        <v>15906.531419999998</v>
      </c>
      <c r="L46" s="18">
        <v>19388.636606000004</v>
      </c>
      <c r="M46" s="24"/>
      <c r="N46" s="16"/>
      <c r="O46" s="18">
        <v>-379.73527399999875</v>
      </c>
      <c r="P46" s="176">
        <v>-1.920923363366021E-2</v>
      </c>
      <c r="Q46" s="16"/>
      <c r="R46" s="16"/>
      <c r="S46" s="16"/>
      <c r="T46" s="16"/>
      <c r="U46" s="16"/>
      <c r="V46" s="16"/>
      <c r="W46" s="16"/>
      <c r="X46" s="16"/>
      <c r="Y46" s="16"/>
      <c r="Z46" s="16"/>
      <c r="AA46" s="16"/>
    </row>
    <row r="47" spans="1:27" ht="12.95" customHeight="1" x14ac:dyDescent="0.2">
      <c r="A47" s="16"/>
      <c r="B47" s="23" t="s">
        <v>126</v>
      </c>
      <c r="C47" s="16"/>
      <c r="D47" s="16"/>
      <c r="E47" s="16"/>
      <c r="F47" s="16"/>
      <c r="G47" s="16"/>
      <c r="H47" s="18"/>
      <c r="I47" s="18"/>
      <c r="J47" s="18"/>
      <c r="K47" s="19"/>
      <c r="L47" s="18"/>
      <c r="M47" s="24"/>
      <c r="N47" s="16"/>
      <c r="O47" s="18"/>
      <c r="P47" s="176"/>
      <c r="Q47" s="16"/>
      <c r="R47" s="16"/>
      <c r="S47" s="16"/>
      <c r="T47" s="16"/>
      <c r="U47" s="16"/>
      <c r="V47" s="16"/>
      <c r="W47" s="16"/>
      <c r="X47" s="16"/>
      <c r="Y47" s="16"/>
      <c r="Z47" s="16"/>
      <c r="AA47" s="16"/>
    </row>
    <row r="48" spans="1:27" ht="12.95" customHeight="1" x14ac:dyDescent="0.2">
      <c r="A48" s="16"/>
      <c r="B48" s="16"/>
      <c r="C48" s="16" t="s">
        <v>183</v>
      </c>
      <c r="D48" s="16"/>
      <c r="E48" s="16"/>
      <c r="F48" s="16"/>
      <c r="G48" s="16"/>
      <c r="H48" s="18">
        <v>42.063730000000014</v>
      </c>
      <c r="I48" s="18">
        <v>43.090130000000002</v>
      </c>
      <c r="J48" s="18">
        <v>36.824330000000003</v>
      </c>
      <c r="K48" s="19">
        <v>40.435139999999997</v>
      </c>
      <c r="L48" s="18">
        <v>44.00808</v>
      </c>
      <c r="M48" s="19"/>
      <c r="N48" s="16"/>
      <c r="O48" s="18">
        <v>1.9443499999999858</v>
      </c>
      <c r="P48" s="176">
        <v>4.6223908340986053E-2</v>
      </c>
      <c r="Q48" s="16"/>
      <c r="R48" s="16"/>
      <c r="S48" s="16"/>
      <c r="T48" s="16"/>
      <c r="U48" s="16"/>
      <c r="V48" s="16"/>
      <c r="W48" s="16"/>
      <c r="X48" s="16"/>
      <c r="Y48" s="16"/>
      <c r="Z48" s="16"/>
      <c r="AA48" s="16"/>
    </row>
    <row r="49" spans="1:27" ht="12.95" customHeight="1" x14ac:dyDescent="0.2">
      <c r="A49" s="16"/>
      <c r="B49" s="16"/>
      <c r="C49" s="23" t="s">
        <v>187</v>
      </c>
      <c r="D49" s="16"/>
      <c r="E49" s="16"/>
      <c r="F49" s="16"/>
      <c r="G49" s="16"/>
      <c r="H49" s="18">
        <v>307.25669999999997</v>
      </c>
      <c r="I49" s="18">
        <v>311.08974999999998</v>
      </c>
      <c r="J49" s="18">
        <v>303.48563999999999</v>
      </c>
      <c r="K49" s="19">
        <v>299.31019999999995</v>
      </c>
      <c r="L49" s="18">
        <v>282.07722999999999</v>
      </c>
      <c r="M49" s="19"/>
      <c r="N49" s="16"/>
      <c r="O49" s="18">
        <v>-25.179469999999981</v>
      </c>
      <c r="P49" s="176">
        <v>-8.1949295165898689E-2</v>
      </c>
      <c r="Q49" s="16"/>
      <c r="R49" s="16"/>
      <c r="S49" s="16"/>
      <c r="T49" s="16"/>
      <c r="U49" s="16"/>
      <c r="V49" s="16"/>
      <c r="W49" s="16"/>
      <c r="X49" s="16"/>
      <c r="Y49" s="16"/>
      <c r="Z49" s="16"/>
      <c r="AA49" s="16"/>
    </row>
    <row r="50" spans="1:27" ht="12.95" customHeight="1" x14ac:dyDescent="0.2">
      <c r="A50" s="16"/>
      <c r="B50" s="16"/>
      <c r="C50" s="16" t="s">
        <v>185</v>
      </c>
      <c r="D50" s="16"/>
      <c r="E50" s="16"/>
      <c r="F50" s="16"/>
      <c r="G50" s="16"/>
      <c r="H50" s="18">
        <v>2467.5501699999995</v>
      </c>
      <c r="I50" s="18">
        <v>2494.1490500000004</v>
      </c>
      <c r="J50" s="18">
        <v>2526.6791699999999</v>
      </c>
      <c r="K50" s="19">
        <v>2578.9444700000004</v>
      </c>
      <c r="L50" s="18">
        <v>2649.9043799999999</v>
      </c>
      <c r="M50" s="19"/>
      <c r="N50" s="16"/>
      <c r="O50" s="18">
        <v>182.35421000000042</v>
      </c>
      <c r="P50" s="176">
        <v>7.3900912823183021E-2</v>
      </c>
      <c r="Q50" s="16"/>
      <c r="R50" s="16"/>
      <c r="S50" s="16"/>
      <c r="T50" s="16"/>
      <c r="U50" s="16"/>
      <c r="V50" s="16"/>
      <c r="W50" s="16"/>
      <c r="X50" s="16"/>
      <c r="Y50" s="16"/>
      <c r="Z50" s="16"/>
      <c r="AA50" s="16"/>
    </row>
    <row r="51" spans="1:27" ht="12.95" customHeight="1" x14ac:dyDescent="0.2">
      <c r="A51" s="16"/>
      <c r="B51" s="16"/>
      <c r="C51" s="23" t="s">
        <v>186</v>
      </c>
      <c r="D51" s="16"/>
      <c r="E51" s="16"/>
      <c r="F51" s="16"/>
      <c r="G51" s="16"/>
      <c r="H51" s="18">
        <v>1769.82086</v>
      </c>
      <c r="I51" s="18">
        <v>2095.5469600000001</v>
      </c>
      <c r="J51" s="18">
        <v>1840.6651299999999</v>
      </c>
      <c r="K51" s="19">
        <v>2201.3616299999999</v>
      </c>
      <c r="L51" s="18">
        <v>1757.4551600000002</v>
      </c>
      <c r="M51" s="19"/>
      <c r="N51" s="16"/>
      <c r="O51" s="18">
        <v>-12.365699999999833</v>
      </c>
      <c r="P51" s="176">
        <v>-6.9869783318068888E-3</v>
      </c>
      <c r="Q51" s="16"/>
      <c r="R51" s="16"/>
      <c r="S51" s="16"/>
      <c r="T51" s="16"/>
      <c r="U51" s="16"/>
      <c r="V51" s="16"/>
      <c r="W51" s="16"/>
      <c r="X51" s="16"/>
      <c r="Y51" s="16"/>
      <c r="Z51" s="16"/>
      <c r="AA51" s="16"/>
    </row>
    <row r="52" spans="1:27" ht="12.95" customHeight="1" x14ac:dyDescent="0.2">
      <c r="A52" s="16"/>
      <c r="B52" s="16"/>
      <c r="C52" s="23" t="s">
        <v>184</v>
      </c>
      <c r="D52" s="16"/>
      <c r="E52" s="16"/>
      <c r="F52" s="16"/>
      <c r="G52" s="16"/>
      <c r="H52" s="18">
        <v>533.5614700000001</v>
      </c>
      <c r="I52" s="18">
        <v>582.97713999999996</v>
      </c>
      <c r="J52" s="18">
        <v>558.34118000000001</v>
      </c>
      <c r="K52" s="19">
        <v>599.46979999999996</v>
      </c>
      <c r="L52" s="18">
        <v>713.09490000000017</v>
      </c>
      <c r="M52" s="19"/>
      <c r="N52" s="16"/>
      <c r="O52" s="18">
        <v>179.53343000000007</v>
      </c>
      <c r="P52" s="176">
        <v>0.33648124929260737</v>
      </c>
      <c r="Q52" s="16"/>
      <c r="R52" s="16"/>
      <c r="S52" s="16"/>
      <c r="T52" s="16"/>
      <c r="U52" s="16"/>
      <c r="V52" s="16"/>
      <c r="W52" s="16"/>
      <c r="X52" s="16"/>
      <c r="Y52" s="16"/>
      <c r="Z52" s="16"/>
      <c r="AA52" s="16"/>
    </row>
    <row r="53" spans="1:27" ht="12.95" customHeight="1" x14ac:dyDescent="0.2">
      <c r="A53" s="16"/>
      <c r="B53" s="16"/>
      <c r="C53" s="32" t="s">
        <v>40</v>
      </c>
      <c r="D53" s="16"/>
      <c r="E53" s="16"/>
      <c r="F53" s="16"/>
      <c r="G53" s="16"/>
      <c r="H53" s="18">
        <v>390.96930000000089</v>
      </c>
      <c r="I53" s="18">
        <v>412.42627000000084</v>
      </c>
      <c r="J53" s="18">
        <v>445.34557999999959</v>
      </c>
      <c r="K53" s="19">
        <v>465.609499999999</v>
      </c>
      <c r="L53" s="18">
        <v>539.98887999999999</v>
      </c>
      <c r="M53" s="19"/>
      <c r="N53" s="16"/>
      <c r="O53" s="18">
        <v>149.01957999999911</v>
      </c>
      <c r="P53" s="177">
        <v>0.38115417246315447</v>
      </c>
      <c r="Q53" s="16"/>
      <c r="R53" s="16"/>
      <c r="S53" s="16"/>
      <c r="T53" s="16"/>
      <c r="U53" s="16"/>
      <c r="V53" s="16"/>
      <c r="W53" s="16"/>
      <c r="X53" s="16"/>
      <c r="Y53" s="16"/>
      <c r="Z53" s="16"/>
      <c r="AA53" s="16"/>
    </row>
    <row r="54" spans="1:27" ht="12.95" customHeight="1" x14ac:dyDescent="0.2">
      <c r="A54" s="16"/>
      <c r="B54" s="16" t="s">
        <v>145</v>
      </c>
      <c r="C54" s="16"/>
      <c r="D54" s="16"/>
      <c r="E54" s="16"/>
      <c r="F54" s="16"/>
      <c r="G54" s="16"/>
      <c r="H54" s="18">
        <v>1135.2789699999821</v>
      </c>
      <c r="I54" s="18">
        <v>1139.5264899999961</v>
      </c>
      <c r="J54" s="18">
        <v>1500.1838200000036</v>
      </c>
      <c r="K54" s="19">
        <v>1197.1119500000034</v>
      </c>
      <c r="L54" s="18">
        <v>1233.3791700000002</v>
      </c>
      <c r="M54" s="24"/>
      <c r="N54" s="16"/>
      <c r="O54" s="18">
        <v>98.100200000018049</v>
      </c>
      <c r="P54" s="176">
        <v>8.6410655523742858E-2</v>
      </c>
      <c r="Q54" s="16"/>
      <c r="R54" s="16"/>
      <c r="S54" s="16"/>
      <c r="T54" s="16"/>
      <c r="U54" s="16"/>
      <c r="V54" s="16"/>
      <c r="W54" s="16"/>
      <c r="X54" s="16"/>
      <c r="Y54" s="16"/>
      <c r="Z54" s="16"/>
      <c r="AA54" s="16"/>
    </row>
    <row r="55" spans="1:27" ht="14.25" x14ac:dyDescent="0.2">
      <c r="A55" s="16"/>
      <c r="B55" s="16"/>
      <c r="C55" s="16"/>
      <c r="D55" s="16"/>
      <c r="E55" s="16"/>
      <c r="F55" s="23" t="s">
        <v>35</v>
      </c>
      <c r="G55" s="16"/>
      <c r="H55" s="35">
        <v>32290.759399999988</v>
      </c>
      <c r="I55" s="35">
        <v>30450.462835999992</v>
      </c>
      <c r="J55" s="35">
        <v>30226.849580000009</v>
      </c>
      <c r="K55" s="160">
        <v>27916.36349</v>
      </c>
      <c r="L55" s="35">
        <v>32431.962096000003</v>
      </c>
      <c r="M55" s="24"/>
      <c r="N55" s="16"/>
      <c r="O55" s="35">
        <v>141.20269600001484</v>
      </c>
      <c r="P55" s="185">
        <v>4.3728515099590659E-3</v>
      </c>
      <c r="Q55" s="16"/>
      <c r="R55" s="16"/>
      <c r="S55" s="16"/>
      <c r="T55" s="16"/>
      <c r="U55" s="16"/>
      <c r="V55" s="16"/>
      <c r="W55" s="16"/>
      <c r="X55" s="16"/>
      <c r="Y55" s="16"/>
      <c r="Z55" s="16"/>
      <c r="AA55" s="16"/>
    </row>
    <row r="56" spans="1:27" ht="15" x14ac:dyDescent="0.25">
      <c r="A56" s="37" t="s">
        <v>66</v>
      </c>
      <c r="B56" s="16"/>
      <c r="C56" s="16"/>
      <c r="D56" s="16"/>
      <c r="E56" s="16"/>
      <c r="F56" s="16"/>
      <c r="G56" s="16"/>
      <c r="H56" s="18"/>
      <c r="I56" s="18"/>
      <c r="J56" s="18"/>
      <c r="K56" s="19"/>
      <c r="L56" s="18"/>
      <c r="M56" s="24"/>
      <c r="N56" s="16"/>
      <c r="O56" s="18"/>
      <c r="P56" s="176"/>
      <c r="Q56" s="16"/>
      <c r="R56" s="16"/>
      <c r="S56" s="16"/>
      <c r="T56" s="16"/>
      <c r="U56" s="16"/>
      <c r="V56" s="16"/>
      <c r="W56" s="16"/>
      <c r="X56" s="16"/>
      <c r="Y56" s="16"/>
      <c r="Z56" s="16"/>
      <c r="AA56" s="16"/>
    </row>
    <row r="57" spans="1:27" ht="12.95" customHeight="1" x14ac:dyDescent="0.2">
      <c r="A57" s="16"/>
      <c r="B57" s="16" t="s">
        <v>67</v>
      </c>
      <c r="C57" s="16"/>
      <c r="D57" s="16"/>
      <c r="E57" s="16"/>
      <c r="F57" s="16"/>
      <c r="G57" s="16"/>
      <c r="H57" s="18">
        <v>4510.4645</v>
      </c>
      <c r="I57" s="18">
        <v>4253.0533800000012</v>
      </c>
      <c r="J57" s="18">
        <v>4783.0448799999986</v>
      </c>
      <c r="K57" s="19">
        <v>3535.9751100000003</v>
      </c>
      <c r="L57" s="18">
        <v>4181.7177099999999</v>
      </c>
      <c r="M57" s="24"/>
      <c r="N57" s="16"/>
      <c r="O57" s="18">
        <v>-328.74679000000015</v>
      </c>
      <c r="P57" s="176">
        <v>-7.2885351386758529E-2</v>
      </c>
      <c r="Q57" s="16"/>
      <c r="R57" s="16"/>
      <c r="S57" s="16"/>
      <c r="T57" s="16"/>
      <c r="U57" s="16"/>
      <c r="V57" s="16"/>
      <c r="W57" s="16"/>
      <c r="X57" s="16"/>
      <c r="Y57" s="16"/>
      <c r="Z57" s="16"/>
      <c r="AA57" s="16"/>
    </row>
    <row r="58" spans="1:27" ht="12.95" customHeight="1" x14ac:dyDescent="0.2">
      <c r="A58" s="16"/>
      <c r="B58" s="23" t="s">
        <v>269</v>
      </c>
      <c r="C58" s="16"/>
      <c r="D58" s="16"/>
      <c r="E58" s="16"/>
      <c r="F58" s="16"/>
      <c r="G58" s="16"/>
      <c r="H58" s="18">
        <v>-5.3659999999999997</v>
      </c>
      <c r="I58" s="18">
        <v>685.27200000000005</v>
      </c>
      <c r="J58" s="18">
        <v>234.99600000000001</v>
      </c>
      <c r="K58" s="19">
        <v>879.88599999999997</v>
      </c>
      <c r="L58" s="18">
        <v>-14.807740000000006</v>
      </c>
      <c r="M58" s="24"/>
      <c r="N58" s="16"/>
      <c r="O58" s="18">
        <v>-9.4417400000000065</v>
      </c>
      <c r="P58" s="176" t="s">
        <v>148</v>
      </c>
      <c r="Q58" s="16"/>
      <c r="R58" s="16"/>
      <c r="S58" s="16"/>
      <c r="T58" s="16"/>
      <c r="U58" s="16"/>
      <c r="V58" s="16"/>
      <c r="W58" s="16"/>
      <c r="X58" s="16"/>
      <c r="Y58" s="16"/>
      <c r="Z58" s="16"/>
      <c r="AA58" s="16"/>
    </row>
    <row r="59" spans="1:27" ht="12.95" customHeight="1" x14ac:dyDescent="0.2">
      <c r="A59" s="16"/>
      <c r="B59" s="16" t="s">
        <v>68</v>
      </c>
      <c r="C59" s="16"/>
      <c r="D59" s="16"/>
      <c r="E59" s="16"/>
      <c r="F59" s="16"/>
      <c r="G59" s="16"/>
      <c r="H59" s="18">
        <v>616.61772000000008</v>
      </c>
      <c r="I59" s="18">
        <v>580.69285000000002</v>
      </c>
      <c r="J59" s="18">
        <v>577.56530000000009</v>
      </c>
      <c r="K59" s="19">
        <v>477.01219999999995</v>
      </c>
      <c r="L59" s="18">
        <v>548.26560000000006</v>
      </c>
      <c r="M59" s="24"/>
      <c r="N59" s="16"/>
      <c r="O59" s="18">
        <v>-68.352120000000014</v>
      </c>
      <c r="P59" s="176">
        <v>-0.11085007417561728</v>
      </c>
      <c r="Q59" s="16"/>
      <c r="R59" s="16"/>
      <c r="S59" s="16"/>
      <c r="T59" s="16"/>
      <c r="U59" s="16"/>
      <c r="V59" s="16"/>
      <c r="W59" s="16"/>
      <c r="X59" s="16"/>
      <c r="Y59" s="16"/>
      <c r="Z59" s="16"/>
      <c r="AA59" s="16"/>
    </row>
    <row r="60" spans="1:27" ht="12.95" customHeight="1" x14ac:dyDescent="0.2">
      <c r="A60" s="16"/>
      <c r="B60" s="16" t="s">
        <v>69</v>
      </c>
      <c r="C60" s="16"/>
      <c r="D60" s="16"/>
      <c r="E60" s="16"/>
      <c r="F60" s="16"/>
      <c r="G60" s="16"/>
      <c r="H60" s="18">
        <v>1837.4839500000003</v>
      </c>
      <c r="I60" s="18">
        <v>1491.16319</v>
      </c>
      <c r="J60" s="18">
        <v>1744.6100199999998</v>
      </c>
      <c r="K60" s="19">
        <v>1667.9951699999999</v>
      </c>
      <c r="L60" s="18">
        <v>2101.4216699999997</v>
      </c>
      <c r="M60" s="24"/>
      <c r="N60" s="16"/>
      <c r="O60" s="18">
        <v>263.93771999999944</v>
      </c>
      <c r="P60" s="176">
        <v>0.1436408301688836</v>
      </c>
      <c r="Q60" s="16"/>
      <c r="R60" s="16"/>
      <c r="S60" s="16"/>
      <c r="T60" s="16"/>
      <c r="U60" s="16"/>
      <c r="V60" s="16"/>
      <c r="W60" s="16"/>
      <c r="X60" s="16"/>
      <c r="Y60" s="16"/>
      <c r="Z60" s="16"/>
      <c r="AA60" s="16"/>
    </row>
    <row r="61" spans="1:27" ht="12.95" customHeight="1" x14ac:dyDescent="0.2">
      <c r="A61" s="16"/>
      <c r="B61" s="16" t="s">
        <v>70</v>
      </c>
      <c r="C61" s="16"/>
      <c r="D61" s="16"/>
      <c r="E61" s="16"/>
      <c r="F61" s="16"/>
      <c r="G61" s="16"/>
      <c r="H61" s="18">
        <v>2764.4735999999998</v>
      </c>
      <c r="I61" s="18">
        <v>2844.6716000000006</v>
      </c>
      <c r="J61" s="18">
        <v>2991.3015599999999</v>
      </c>
      <c r="K61" s="19">
        <v>2925.0462000000007</v>
      </c>
      <c r="L61" s="18">
        <v>3222.4863899999991</v>
      </c>
      <c r="M61" s="24"/>
      <c r="N61" s="16"/>
      <c r="O61" s="18">
        <v>458.01278999999931</v>
      </c>
      <c r="P61" s="176">
        <v>0.16567812042046606</v>
      </c>
      <c r="Q61" s="16"/>
      <c r="R61" s="16"/>
      <c r="S61" s="16"/>
      <c r="T61" s="16"/>
      <c r="U61" s="16"/>
      <c r="V61" s="16"/>
      <c r="W61" s="16"/>
      <c r="X61" s="16"/>
      <c r="Y61" s="16"/>
      <c r="Z61" s="16"/>
      <c r="AA61" s="16"/>
    </row>
    <row r="62" spans="1:27" ht="12.95" customHeight="1" x14ac:dyDescent="0.2">
      <c r="A62" s="16"/>
      <c r="B62" s="23" t="s">
        <v>143</v>
      </c>
      <c r="C62" s="16"/>
      <c r="D62" s="16"/>
      <c r="E62" s="16"/>
      <c r="F62" s="16"/>
      <c r="G62" s="16"/>
      <c r="H62" s="18">
        <v>8675.7943400000004</v>
      </c>
      <c r="I62" s="18">
        <v>8641.705539999999</v>
      </c>
      <c r="J62" s="18">
        <v>8718.0607899999995</v>
      </c>
      <c r="K62" s="19">
        <v>7471.3551100000004</v>
      </c>
      <c r="L62" s="18">
        <v>7172.5609800000002</v>
      </c>
      <c r="M62" s="24"/>
      <c r="N62" s="16"/>
      <c r="O62" s="18">
        <v>-1503.2333600000002</v>
      </c>
      <c r="P62" s="176">
        <v>-0.17326751892553507</v>
      </c>
      <c r="Q62" s="16"/>
      <c r="R62" s="16"/>
      <c r="S62" s="16"/>
      <c r="T62" s="16"/>
      <c r="U62" s="16"/>
      <c r="V62" s="16"/>
      <c r="W62" s="16"/>
      <c r="X62" s="16"/>
      <c r="Y62" s="16"/>
      <c r="Z62" s="16"/>
      <c r="AA62" s="16"/>
    </row>
    <row r="63" spans="1:27" ht="12.95" customHeight="1" x14ac:dyDescent="0.2">
      <c r="A63" s="16"/>
      <c r="B63" s="16" t="s">
        <v>71</v>
      </c>
      <c r="C63" s="16"/>
      <c r="D63" s="16"/>
      <c r="E63" s="16"/>
      <c r="F63" s="16"/>
      <c r="G63" s="16"/>
      <c r="H63" s="18">
        <v>19485.955174999988</v>
      </c>
      <c r="I63" s="18">
        <v>18160.491144</v>
      </c>
      <c r="J63" s="18">
        <v>17295.558237000008</v>
      </c>
      <c r="K63" s="19">
        <v>19612.132733999999</v>
      </c>
      <c r="L63" s="18">
        <v>21995.492515999988</v>
      </c>
      <c r="M63" s="24"/>
      <c r="N63" s="16"/>
      <c r="O63" s="18">
        <v>2509.5373409999993</v>
      </c>
      <c r="P63" s="176">
        <v>0.12878698110830489</v>
      </c>
      <c r="Q63" s="16"/>
      <c r="R63" s="16"/>
      <c r="S63" s="16"/>
      <c r="T63" s="16"/>
      <c r="U63" s="16"/>
      <c r="V63" s="16"/>
      <c r="W63" s="16"/>
      <c r="X63" s="16"/>
      <c r="Y63" s="16"/>
      <c r="Z63" s="16"/>
      <c r="AA63" s="16"/>
    </row>
    <row r="64" spans="1:27" ht="14.25" x14ac:dyDescent="0.2">
      <c r="A64" s="16"/>
      <c r="B64" s="16"/>
      <c r="C64" s="16"/>
      <c r="D64" s="16"/>
      <c r="E64" s="16"/>
      <c r="F64" s="23" t="s">
        <v>39</v>
      </c>
      <c r="G64" s="16"/>
      <c r="H64" s="35">
        <v>37885.42328499999</v>
      </c>
      <c r="I64" s="35">
        <v>36657.049704000005</v>
      </c>
      <c r="J64" s="35">
        <v>36345.13678700001</v>
      </c>
      <c r="K64" s="160">
        <v>36569.402524000005</v>
      </c>
      <c r="L64" s="35">
        <v>39207.137125999987</v>
      </c>
      <c r="M64" s="24"/>
      <c r="N64" s="16"/>
      <c r="O64" s="35">
        <v>1321.713840999997</v>
      </c>
      <c r="P64" s="185">
        <v>3.4887134058320113E-2</v>
      </c>
      <c r="Q64" s="16"/>
      <c r="R64" s="16"/>
      <c r="S64" s="16"/>
      <c r="T64" s="16"/>
      <c r="U64" s="16"/>
      <c r="V64" s="16"/>
      <c r="W64" s="16"/>
      <c r="X64" s="16"/>
      <c r="Y64" s="16"/>
      <c r="Z64" s="16"/>
      <c r="AA64" s="16"/>
    </row>
    <row r="65" spans="1:27" ht="19.5" customHeight="1" thickBot="1" x14ac:dyDescent="0.25">
      <c r="A65" s="16"/>
      <c r="B65" s="23"/>
      <c r="C65" s="16"/>
      <c r="D65" s="16"/>
      <c r="E65" s="16"/>
      <c r="F65" s="23" t="s">
        <v>191</v>
      </c>
      <c r="G65" s="16"/>
      <c r="H65" s="129">
        <v>-5594.6638850000018</v>
      </c>
      <c r="I65" s="129">
        <v>-6206.5868680000131</v>
      </c>
      <c r="J65" s="129">
        <v>-6118.2872070000012</v>
      </c>
      <c r="K65" s="172">
        <v>-8653.0390340000049</v>
      </c>
      <c r="L65" s="129">
        <v>-6775.175029999984</v>
      </c>
      <c r="M65" s="134"/>
      <c r="N65" s="133"/>
      <c r="O65" s="129">
        <v>-1180.5111449999822</v>
      </c>
      <c r="P65" s="180">
        <v>-0.21100662511023785</v>
      </c>
      <c r="Q65" s="16"/>
      <c r="R65" s="16"/>
      <c r="S65" s="16"/>
      <c r="T65" s="16"/>
      <c r="U65" s="16"/>
      <c r="V65" s="16"/>
      <c r="W65" s="16"/>
      <c r="X65" s="16"/>
      <c r="Y65" s="16"/>
      <c r="Z65" s="16"/>
      <c r="AA65" s="16"/>
    </row>
    <row r="66" spans="1:27" ht="10.5" customHeight="1" thickTop="1" x14ac:dyDescent="0.2">
      <c r="A66" s="16"/>
      <c r="B66" s="23"/>
      <c r="C66" s="16"/>
      <c r="D66" s="16"/>
      <c r="E66" s="16"/>
      <c r="F66" s="23"/>
      <c r="G66" s="16"/>
      <c r="H66" s="123"/>
      <c r="I66" s="123"/>
      <c r="J66" s="123"/>
      <c r="K66" s="123"/>
      <c r="L66" s="123"/>
      <c r="M66" s="137"/>
      <c r="N66" s="133"/>
      <c r="O66" s="123"/>
      <c r="P66" s="176"/>
      <c r="Q66" s="16"/>
      <c r="R66" s="16"/>
      <c r="S66" s="16"/>
      <c r="T66" s="16"/>
      <c r="U66" s="16"/>
      <c r="V66" s="16"/>
      <c r="W66" s="16"/>
      <c r="X66" s="16"/>
      <c r="Y66" s="16"/>
      <c r="Z66" s="16"/>
      <c r="AA66" s="16"/>
    </row>
    <row r="67" spans="1:27" ht="10.5" customHeight="1" x14ac:dyDescent="0.2">
      <c r="A67" s="16"/>
      <c r="B67" s="23"/>
      <c r="C67" s="16"/>
      <c r="D67" s="16"/>
      <c r="E67" s="16"/>
      <c r="F67" s="23"/>
      <c r="G67" s="16"/>
      <c r="H67" s="123"/>
      <c r="I67" s="123"/>
      <c r="J67" s="123"/>
      <c r="K67" s="123"/>
      <c r="L67" s="123"/>
      <c r="M67" s="137"/>
      <c r="N67" s="133"/>
      <c r="O67" s="123"/>
      <c r="P67" s="176"/>
      <c r="Q67" s="16"/>
      <c r="R67" s="16"/>
      <c r="S67" s="16"/>
      <c r="T67" s="16"/>
      <c r="U67" s="16"/>
      <c r="V67" s="16"/>
      <c r="W67" s="16"/>
      <c r="X67" s="16"/>
      <c r="Y67" s="16"/>
      <c r="Z67" s="16"/>
      <c r="AA67" s="16"/>
    </row>
    <row r="68" spans="1:27" ht="36.75" customHeight="1" x14ac:dyDescent="0.2">
      <c r="A68" s="16"/>
      <c r="B68" s="16"/>
      <c r="C68" s="16"/>
      <c r="D68" s="16"/>
      <c r="E68" s="16"/>
      <c r="F68" s="16"/>
      <c r="G68" s="16"/>
      <c r="H68" s="34"/>
      <c r="I68" s="34"/>
      <c r="J68" s="34"/>
      <c r="K68" s="34"/>
      <c r="L68" s="34"/>
      <c r="M68" s="16"/>
      <c r="N68" s="16"/>
      <c r="O68" s="16"/>
      <c r="P68" s="39"/>
      <c r="Q68" s="16"/>
      <c r="R68" s="16"/>
      <c r="S68" s="16"/>
      <c r="T68" s="16"/>
      <c r="U68" s="16"/>
      <c r="V68" s="16"/>
      <c r="W68" s="16"/>
      <c r="X68" s="16"/>
      <c r="Y68" s="16"/>
      <c r="Z68" s="16"/>
      <c r="AA68" s="16"/>
    </row>
    <row r="69" spans="1:27" ht="6.75" customHeight="1" x14ac:dyDescent="0.2">
      <c r="A69" s="29"/>
      <c r="B69" s="29"/>
      <c r="C69" s="29"/>
      <c r="D69" s="29"/>
      <c r="E69" s="29"/>
      <c r="F69" s="29"/>
      <c r="G69" s="29"/>
      <c r="H69" s="29"/>
      <c r="I69" s="29"/>
      <c r="J69" s="29"/>
      <c r="K69" s="29"/>
      <c r="L69" s="29"/>
      <c r="M69" s="29"/>
      <c r="N69" s="29"/>
      <c r="O69" s="29"/>
      <c r="P69" s="44"/>
      <c r="Q69" s="29"/>
      <c r="R69" s="29"/>
      <c r="S69" s="29"/>
      <c r="T69" s="29"/>
      <c r="U69" s="29"/>
      <c r="V69" s="29"/>
      <c r="W69" s="29"/>
      <c r="X69" s="29"/>
      <c r="Y69" s="29"/>
      <c r="Z69" s="29"/>
      <c r="AA69" s="29"/>
    </row>
    <row r="70" spans="1:27" ht="15" customHeight="1" x14ac:dyDescent="0.2">
      <c r="A70" s="101" t="s">
        <v>153</v>
      </c>
      <c r="B70" s="34"/>
      <c r="C70" s="411" t="s">
        <v>403</v>
      </c>
      <c r="D70" s="411"/>
      <c r="E70" s="411"/>
      <c r="F70" s="411"/>
      <c r="G70" s="411"/>
      <c r="H70" s="411"/>
      <c r="I70" s="411"/>
      <c r="J70" s="411"/>
      <c r="K70" s="411"/>
      <c r="L70" s="411"/>
      <c r="M70" s="411"/>
      <c r="N70" s="411"/>
      <c r="O70" s="411"/>
      <c r="P70" s="411"/>
      <c r="Q70" s="16"/>
      <c r="R70" s="16"/>
      <c r="S70" s="16"/>
      <c r="T70" s="16"/>
      <c r="U70" s="16"/>
      <c r="V70" s="16"/>
      <c r="W70" s="16"/>
      <c r="X70" s="16"/>
      <c r="Y70" s="16"/>
      <c r="Z70" s="16"/>
      <c r="AA70" s="16"/>
    </row>
    <row r="71" spans="1:27" ht="15" customHeight="1" x14ac:dyDescent="0.2">
      <c r="A71" s="101" t="s">
        <v>154</v>
      </c>
      <c r="B71" s="34"/>
      <c r="C71" s="411" t="s">
        <v>397</v>
      </c>
      <c r="D71" s="411"/>
      <c r="E71" s="411"/>
      <c r="F71" s="411"/>
      <c r="G71" s="411"/>
      <c r="H71" s="411"/>
      <c r="I71" s="411"/>
      <c r="J71" s="411"/>
      <c r="K71" s="411"/>
      <c r="L71" s="411"/>
      <c r="M71" s="411"/>
      <c r="N71" s="411"/>
      <c r="O71" s="411"/>
      <c r="P71" s="411"/>
      <c r="Q71" s="16"/>
      <c r="R71" s="16"/>
      <c r="S71" s="16"/>
      <c r="T71" s="16"/>
      <c r="U71" s="16"/>
      <c r="V71" s="16"/>
      <c r="W71" s="16"/>
      <c r="X71" s="16"/>
      <c r="Y71" s="16"/>
      <c r="Z71" s="16"/>
      <c r="AA71" s="16"/>
    </row>
    <row r="72" spans="1:27" ht="15" customHeight="1" x14ac:dyDescent="0.2">
      <c r="A72" s="101" t="s">
        <v>155</v>
      </c>
      <c r="B72" s="34"/>
      <c r="C72" s="411" t="s">
        <v>398</v>
      </c>
      <c r="D72" s="411"/>
      <c r="E72" s="411"/>
      <c r="F72" s="411"/>
      <c r="G72" s="411"/>
      <c r="H72" s="411"/>
      <c r="I72" s="411"/>
      <c r="J72" s="411"/>
      <c r="K72" s="411"/>
      <c r="L72" s="411"/>
      <c r="M72" s="411"/>
      <c r="N72" s="411"/>
      <c r="O72" s="411"/>
      <c r="P72" s="411"/>
      <c r="Q72" s="16"/>
      <c r="R72" s="16"/>
      <c r="S72" s="16"/>
      <c r="T72" s="16"/>
      <c r="U72" s="16"/>
      <c r="V72" s="16"/>
      <c r="W72" s="16"/>
      <c r="X72" s="16"/>
      <c r="Y72" s="16"/>
      <c r="Z72" s="16"/>
      <c r="AA72" s="16"/>
    </row>
  </sheetData>
  <phoneticPr fontId="3" type="noConversion"/>
  <pageMargins left="0.2" right="0.2" top="0.5" bottom="0.3" header="0.25" footer="0.25"/>
  <pageSetup scale="55"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Z69"/>
  <sheetViews>
    <sheetView zoomScale="70" zoomScaleNormal="70" zoomScaleSheetLayoutView="40" workbookViewId="0"/>
  </sheetViews>
  <sheetFormatPr defaultRowHeight="12.95" customHeight="1" x14ac:dyDescent="0.2"/>
  <cols>
    <col min="1" max="1" width="2.42578125" customWidth="1"/>
    <col min="2" max="6" width="2.28515625" customWidth="1"/>
    <col min="7" max="7" width="44.42578125" customWidth="1"/>
    <col min="8" max="12" width="12.5703125" customWidth="1"/>
    <col min="13" max="14" width="0.7109375" customWidth="1"/>
    <col min="15" max="15" width="11" bestFit="1" customWidth="1"/>
    <col min="16" max="16" width="10.5703125" bestFit="1" customWidth="1"/>
    <col min="17" max="17" width="2.5703125" customWidth="1"/>
    <col min="22" max="22" width="17" customWidth="1"/>
    <col min="26" max="26" width="23.140625" customWidth="1"/>
  </cols>
  <sheetData>
    <row r="1" spans="1:26" ht="7.5" customHeight="1" thickBot="1" x14ac:dyDescent="0.3">
      <c r="A1" s="2"/>
      <c r="B1" s="2"/>
      <c r="C1" s="3"/>
      <c r="D1" s="3"/>
      <c r="E1" s="3"/>
      <c r="F1" s="3"/>
      <c r="G1" s="3"/>
      <c r="H1" s="3"/>
      <c r="I1" s="3"/>
      <c r="J1" s="3"/>
      <c r="K1" s="3"/>
      <c r="L1" s="3"/>
      <c r="M1" s="3"/>
      <c r="N1" s="4"/>
      <c r="O1" s="3"/>
      <c r="P1" s="3"/>
      <c r="Q1" s="4"/>
      <c r="R1" s="4"/>
      <c r="S1" s="4"/>
      <c r="T1" s="4"/>
      <c r="U1" s="4"/>
      <c r="V1" s="4"/>
      <c r="W1" s="4"/>
      <c r="X1" s="4"/>
      <c r="Y1" s="4"/>
      <c r="Z1" s="4"/>
    </row>
    <row r="2" spans="1:26" ht="8.25" customHeight="1" thickTop="1" x14ac:dyDescent="0.2">
      <c r="A2" s="81"/>
      <c r="B2" s="81"/>
      <c r="C2" s="82"/>
      <c r="D2" s="82"/>
      <c r="E2" s="82"/>
      <c r="F2" s="82"/>
      <c r="G2" s="82"/>
      <c r="H2" s="82"/>
      <c r="I2" s="82"/>
      <c r="J2" s="82"/>
      <c r="K2" s="82"/>
      <c r="L2" s="82"/>
      <c r="M2" s="82"/>
      <c r="N2" s="82"/>
      <c r="O2" s="82"/>
      <c r="P2" s="82"/>
      <c r="Q2" s="83"/>
      <c r="R2" s="83"/>
      <c r="S2" s="83"/>
      <c r="T2" s="83"/>
      <c r="U2" s="83"/>
      <c r="V2" s="83"/>
      <c r="W2" s="83"/>
      <c r="X2" s="83"/>
      <c r="Y2" s="83"/>
      <c r="Z2" s="83"/>
    </row>
    <row r="3" spans="1:26" ht="20.100000000000001" customHeight="1" x14ac:dyDescent="0.25">
      <c r="A3" s="12" t="s">
        <v>87</v>
      </c>
      <c r="B3" s="6"/>
      <c r="C3" s="6"/>
      <c r="D3" s="6"/>
      <c r="E3" s="6"/>
      <c r="F3" s="6"/>
      <c r="G3" s="6"/>
      <c r="H3" s="174"/>
      <c r="I3" s="174"/>
      <c r="J3" s="174"/>
      <c r="K3" s="210"/>
      <c r="L3" s="174"/>
      <c r="M3" s="10"/>
      <c r="N3" s="7"/>
      <c r="O3" s="11" t="s">
        <v>411</v>
      </c>
      <c r="P3" s="11"/>
      <c r="Q3" s="7"/>
      <c r="R3" s="7"/>
      <c r="S3" s="7"/>
      <c r="T3" s="7"/>
      <c r="U3" s="7"/>
      <c r="V3" s="7"/>
      <c r="W3" s="7"/>
      <c r="X3" s="7"/>
      <c r="Y3" s="7"/>
      <c r="Z3" s="7"/>
    </row>
    <row r="4" spans="1:26" ht="30" x14ac:dyDescent="0.25">
      <c r="A4" s="636" t="s">
        <v>278</v>
      </c>
      <c r="B4" s="641"/>
      <c r="C4" s="641"/>
      <c r="D4" s="641"/>
      <c r="E4" s="641"/>
      <c r="F4" s="641"/>
      <c r="G4" s="641"/>
      <c r="H4" s="337" t="s">
        <v>358</v>
      </c>
      <c r="I4" s="337" t="s">
        <v>359</v>
      </c>
      <c r="J4" s="337" t="s">
        <v>360</v>
      </c>
      <c r="K4" s="140" t="s">
        <v>361</v>
      </c>
      <c r="L4" s="399" t="s">
        <v>410</v>
      </c>
      <c r="M4" s="13"/>
      <c r="N4" s="7"/>
      <c r="O4" s="371" t="s">
        <v>229</v>
      </c>
      <c r="P4" s="371" t="s">
        <v>230</v>
      </c>
      <c r="Q4" s="7"/>
      <c r="R4" s="7"/>
      <c r="S4" s="7"/>
      <c r="T4" s="7"/>
      <c r="U4" s="7"/>
      <c r="V4" s="7"/>
      <c r="W4" s="7"/>
      <c r="X4" s="7"/>
      <c r="Y4" s="7"/>
      <c r="Z4" s="7"/>
    </row>
    <row r="5" spans="1:26" ht="15" x14ac:dyDescent="0.25">
      <c r="A5" s="16"/>
      <c r="B5" s="36" t="s">
        <v>60</v>
      </c>
      <c r="C5" s="16"/>
      <c r="D5" s="16"/>
      <c r="E5" s="16"/>
      <c r="F5" s="16"/>
      <c r="G5" s="16"/>
      <c r="H5" s="49"/>
      <c r="I5" s="49"/>
      <c r="J5" s="49"/>
      <c r="K5" s="21"/>
      <c r="L5" s="49"/>
      <c r="M5" s="13"/>
      <c r="N5" s="7"/>
      <c r="O5" s="20"/>
      <c r="P5" s="20"/>
      <c r="Q5" s="16"/>
      <c r="R5" s="16"/>
      <c r="S5" s="16"/>
      <c r="T5" s="16"/>
      <c r="U5" s="16"/>
      <c r="V5" s="16"/>
      <c r="W5" s="16"/>
      <c r="X5" s="16"/>
      <c r="Y5" s="16"/>
      <c r="Z5" s="16"/>
    </row>
    <row r="6" spans="1:26" ht="13.5" customHeight="1" x14ac:dyDescent="0.25">
      <c r="A6" s="16"/>
      <c r="B6" s="16"/>
      <c r="C6" s="16" t="s">
        <v>324</v>
      </c>
      <c r="D6" s="16"/>
      <c r="E6" s="16"/>
      <c r="F6" s="16"/>
      <c r="G6" s="16"/>
      <c r="H6" s="123">
        <v>569163.66008000006</v>
      </c>
      <c r="I6" s="123">
        <v>579872.67258000001</v>
      </c>
      <c r="J6" s="123">
        <v>579527.11378000001</v>
      </c>
      <c r="K6" s="132">
        <v>584569.52815000014</v>
      </c>
      <c r="L6" s="123">
        <v>589244.26541999995</v>
      </c>
      <c r="M6" s="138"/>
      <c r="N6" s="139"/>
      <c r="O6" s="123">
        <v>20080.605339999893</v>
      </c>
      <c r="P6" s="176">
        <v>3.5280898533081716E-2</v>
      </c>
      <c r="Q6" s="16"/>
      <c r="R6" s="16"/>
      <c r="S6" s="16"/>
      <c r="T6" s="16"/>
      <c r="U6" s="16"/>
      <c r="V6" s="16"/>
      <c r="W6" s="16"/>
      <c r="X6" s="16"/>
      <c r="Y6" s="16"/>
      <c r="Z6" s="16"/>
    </row>
    <row r="7" spans="1:26" ht="13.5" customHeight="1" x14ac:dyDescent="0.2">
      <c r="A7" s="16"/>
      <c r="B7" s="16"/>
      <c r="C7" s="16" t="s">
        <v>396</v>
      </c>
      <c r="D7" s="16"/>
      <c r="E7" s="16"/>
      <c r="F7" s="16"/>
      <c r="G7" s="16"/>
      <c r="H7" s="18">
        <v>-331733.23193999997</v>
      </c>
      <c r="I7" s="18">
        <v>-331983.73587999999</v>
      </c>
      <c r="J7" s="18">
        <v>-323500.96185000002</v>
      </c>
      <c r="K7" s="19">
        <v>-324869.57779000001</v>
      </c>
      <c r="L7" s="18">
        <v>-321494.37199999997</v>
      </c>
      <c r="M7" s="21"/>
      <c r="N7" s="16"/>
      <c r="O7" s="18">
        <v>10238.859939999995</v>
      </c>
      <c r="P7" s="176">
        <v>3.0864739960245767E-2</v>
      </c>
      <c r="Q7" s="16"/>
      <c r="R7" s="16"/>
      <c r="S7" s="16"/>
      <c r="T7" s="16"/>
      <c r="U7" s="16"/>
      <c r="V7" s="16"/>
      <c r="W7" s="16"/>
      <c r="X7" s="16"/>
      <c r="Y7" s="16"/>
      <c r="Z7" s="16"/>
    </row>
    <row r="8" spans="1:26" ht="13.5" customHeight="1" x14ac:dyDescent="0.2">
      <c r="A8" s="16"/>
      <c r="B8" s="16"/>
      <c r="C8" s="16"/>
      <c r="D8" s="16"/>
      <c r="E8" s="16"/>
      <c r="F8" s="16" t="s">
        <v>327</v>
      </c>
      <c r="G8" s="16"/>
      <c r="H8" s="33">
        <v>237430.42814000009</v>
      </c>
      <c r="I8" s="33">
        <v>247888.93670000002</v>
      </c>
      <c r="J8" s="33">
        <v>256026.15192999999</v>
      </c>
      <c r="K8" s="159">
        <v>259699.95036000013</v>
      </c>
      <c r="L8" s="33">
        <v>267749.89341999998</v>
      </c>
      <c r="M8" s="21"/>
      <c r="N8" s="16"/>
      <c r="O8" s="33">
        <v>30319.465279999888</v>
      </c>
      <c r="P8" s="181">
        <v>0.12769831363873088</v>
      </c>
      <c r="Q8" s="16"/>
      <c r="R8" s="16"/>
      <c r="S8" s="16"/>
      <c r="T8" s="16"/>
      <c r="U8" s="16"/>
      <c r="V8" s="16"/>
      <c r="W8" s="16"/>
      <c r="X8" s="16"/>
      <c r="Y8" s="16"/>
      <c r="Z8" s="16"/>
    </row>
    <row r="9" spans="1:26" ht="13.5" customHeight="1" x14ac:dyDescent="0.2">
      <c r="A9" s="16"/>
      <c r="B9" s="16"/>
      <c r="C9" s="16" t="s">
        <v>328</v>
      </c>
      <c r="D9" s="16"/>
      <c r="E9" s="16"/>
      <c r="F9" s="16"/>
      <c r="G9" s="16"/>
      <c r="H9" s="18">
        <v>-63388.749330000079</v>
      </c>
      <c r="I9" s="18">
        <v>-72226.851020000002</v>
      </c>
      <c r="J9" s="18">
        <v>-67938.757249999966</v>
      </c>
      <c r="K9" s="19">
        <v>-69309.918070000014</v>
      </c>
      <c r="L9" s="18">
        <v>-71776.401790000033</v>
      </c>
      <c r="M9" s="21"/>
      <c r="N9" s="16"/>
      <c r="O9" s="22">
        <v>-8387.6524599999539</v>
      </c>
      <c r="P9" s="187">
        <v>-0.1323208384556393</v>
      </c>
      <c r="Q9" s="16"/>
      <c r="R9" s="16"/>
      <c r="S9" s="16"/>
      <c r="T9" s="16"/>
      <c r="U9" s="16"/>
      <c r="V9" s="16"/>
      <c r="W9" s="16"/>
      <c r="X9" s="16"/>
      <c r="Y9" s="16"/>
      <c r="Z9" s="16"/>
    </row>
    <row r="10" spans="1:26" ht="13.5" customHeight="1" x14ac:dyDescent="0.2">
      <c r="A10" s="16"/>
      <c r="B10" s="16"/>
      <c r="C10" s="16"/>
      <c r="D10" s="16"/>
      <c r="E10" s="16"/>
      <c r="F10" s="16" t="s">
        <v>63</v>
      </c>
      <c r="G10" s="16"/>
      <c r="H10" s="33">
        <v>174041.67881000001</v>
      </c>
      <c r="I10" s="33">
        <v>175662.08568000002</v>
      </c>
      <c r="J10" s="33">
        <v>188087.39468000003</v>
      </c>
      <c r="K10" s="159">
        <v>190390.03229000012</v>
      </c>
      <c r="L10" s="33">
        <v>195973.49162999995</v>
      </c>
      <c r="M10" s="19"/>
      <c r="N10" s="16"/>
      <c r="O10" s="18">
        <v>21931.812819999934</v>
      </c>
      <c r="P10" s="176">
        <v>0.12601471653202523</v>
      </c>
      <c r="Q10" s="16"/>
      <c r="R10" s="16"/>
      <c r="S10" s="16"/>
      <c r="T10" s="16"/>
      <c r="U10" s="16"/>
      <c r="V10" s="16"/>
      <c r="W10" s="16"/>
      <c r="X10" s="16"/>
      <c r="Y10" s="16"/>
      <c r="Z10" s="16"/>
    </row>
    <row r="11" spans="1:26" ht="20.100000000000001" customHeight="1" x14ac:dyDescent="0.2">
      <c r="A11" s="16"/>
      <c r="B11" s="16"/>
      <c r="C11" s="23" t="s">
        <v>14</v>
      </c>
      <c r="D11" s="16"/>
      <c r="E11" s="16"/>
      <c r="F11" s="16"/>
      <c r="G11" s="16"/>
      <c r="H11" s="18">
        <v>1404.7930399999987</v>
      </c>
      <c r="I11" s="18">
        <v>1435.6880000000008</v>
      </c>
      <c r="J11" s="18">
        <v>1507.7173300000024</v>
      </c>
      <c r="K11" s="19">
        <v>1638.9924800000006</v>
      </c>
      <c r="L11" s="18">
        <v>1849.6618900000005</v>
      </c>
      <c r="M11" s="19"/>
      <c r="N11" s="16"/>
      <c r="O11" s="18">
        <v>444.86885000000188</v>
      </c>
      <c r="P11" s="176">
        <v>0.31667928109894561</v>
      </c>
      <c r="Q11" s="16"/>
      <c r="R11" s="16"/>
      <c r="S11" s="16"/>
      <c r="T11" s="16"/>
      <c r="U11" s="16"/>
      <c r="V11" s="16"/>
      <c r="W11" s="16"/>
      <c r="X11" s="16"/>
      <c r="Y11" s="16"/>
      <c r="Z11" s="16"/>
    </row>
    <row r="12" spans="1:26" ht="14.25" x14ac:dyDescent="0.2">
      <c r="A12" s="16"/>
      <c r="B12" s="16"/>
      <c r="C12" s="16" t="s">
        <v>145</v>
      </c>
      <c r="D12" s="16"/>
      <c r="E12" s="16"/>
      <c r="F12" s="16"/>
      <c r="G12" s="16"/>
      <c r="H12" s="25">
        <v>6748.817109999999</v>
      </c>
      <c r="I12" s="25">
        <v>7291.1344300000001</v>
      </c>
      <c r="J12" s="25">
        <v>7604.5639000000001</v>
      </c>
      <c r="K12" s="27">
        <v>8135.9444099999992</v>
      </c>
      <c r="L12" s="25">
        <v>8455.0656599999984</v>
      </c>
      <c r="M12" s="19"/>
      <c r="N12" s="16"/>
      <c r="O12" s="18">
        <v>1706.2485499999993</v>
      </c>
      <c r="P12" s="176">
        <v>0.25282186821625097</v>
      </c>
      <c r="Q12" s="16"/>
      <c r="R12" s="16"/>
      <c r="S12" s="16"/>
      <c r="T12" s="16"/>
      <c r="U12" s="16"/>
      <c r="V12" s="16"/>
      <c r="W12" s="16"/>
      <c r="X12" s="16"/>
      <c r="Y12" s="16"/>
      <c r="Z12" s="16"/>
    </row>
    <row r="13" spans="1:26" ht="14.25" x14ac:dyDescent="0.2">
      <c r="A13" s="16"/>
      <c r="B13" s="16"/>
      <c r="C13" s="16"/>
      <c r="D13" s="16"/>
      <c r="E13" s="16"/>
      <c r="F13" s="23" t="s">
        <v>35</v>
      </c>
      <c r="G13" s="16"/>
      <c r="H13" s="35">
        <v>182195.28896000001</v>
      </c>
      <c r="I13" s="35">
        <v>184388.90811000002</v>
      </c>
      <c r="J13" s="35">
        <v>197199.67591000005</v>
      </c>
      <c r="K13" s="160">
        <v>200164.9691800001</v>
      </c>
      <c r="L13" s="35">
        <v>206278.21917999993</v>
      </c>
      <c r="M13" s="19"/>
      <c r="N13" s="16"/>
      <c r="O13" s="35">
        <v>24082.930219999922</v>
      </c>
      <c r="P13" s="185">
        <v>0.13218195902577481</v>
      </c>
      <c r="Q13" s="16"/>
      <c r="R13" s="16"/>
      <c r="S13" s="16"/>
      <c r="T13" s="16"/>
      <c r="U13" s="16"/>
      <c r="V13" s="16"/>
      <c r="W13" s="16"/>
      <c r="X13" s="16"/>
      <c r="Y13" s="16"/>
      <c r="Z13" s="16"/>
    </row>
    <row r="14" spans="1:26" ht="20.100000000000001" customHeight="1" x14ac:dyDescent="0.25">
      <c r="A14" s="16"/>
      <c r="B14" s="37" t="s">
        <v>66</v>
      </c>
      <c r="C14" s="16"/>
      <c r="D14" s="16"/>
      <c r="E14" s="16"/>
      <c r="F14" s="16"/>
      <c r="G14" s="16"/>
      <c r="H14" s="18"/>
      <c r="I14" s="18"/>
      <c r="J14" s="18"/>
      <c r="K14" s="19"/>
      <c r="L14" s="18"/>
      <c r="M14" s="19"/>
      <c r="N14" s="16"/>
      <c r="O14" s="18"/>
      <c r="P14" s="176"/>
      <c r="Q14" s="16"/>
      <c r="R14" s="16"/>
      <c r="S14" s="16"/>
      <c r="T14" s="16"/>
      <c r="U14" s="16"/>
      <c r="V14" s="16"/>
      <c r="W14" s="16"/>
      <c r="X14" s="16"/>
      <c r="Y14" s="16"/>
      <c r="Z14" s="16"/>
    </row>
    <row r="15" spans="1:26" ht="12.75" customHeight="1" x14ac:dyDescent="0.25">
      <c r="A15" s="16"/>
      <c r="B15" s="16"/>
      <c r="C15" s="16" t="s">
        <v>67</v>
      </c>
      <c r="D15" s="16"/>
      <c r="E15" s="16"/>
      <c r="F15" s="16"/>
      <c r="G15" s="16"/>
      <c r="H15" s="18">
        <v>77989.942720000035</v>
      </c>
      <c r="I15" s="18">
        <v>78267.635379999949</v>
      </c>
      <c r="J15" s="18">
        <v>83816.449482000069</v>
      </c>
      <c r="K15" s="19">
        <v>82158.325938000024</v>
      </c>
      <c r="L15" s="18">
        <v>86794.916920000018</v>
      </c>
      <c r="M15" s="13"/>
      <c r="N15" s="7"/>
      <c r="O15" s="18">
        <v>8804.9741999999824</v>
      </c>
      <c r="P15" s="176">
        <v>0.11289884173414069</v>
      </c>
      <c r="Q15" s="16"/>
      <c r="R15" s="16"/>
      <c r="S15" s="16"/>
      <c r="T15" s="16"/>
      <c r="U15" s="16"/>
      <c r="V15" s="16"/>
      <c r="W15" s="16"/>
      <c r="X15" s="16"/>
      <c r="Y15" s="16"/>
      <c r="Z15" s="16"/>
    </row>
    <row r="16" spans="1:26" ht="12.95" customHeight="1" x14ac:dyDescent="0.2">
      <c r="A16" s="16"/>
      <c r="B16" s="16"/>
      <c r="C16" s="23" t="s">
        <v>269</v>
      </c>
      <c r="D16" s="16"/>
      <c r="E16" s="16"/>
      <c r="F16" s="16"/>
      <c r="G16" s="16"/>
      <c r="H16" s="18">
        <v>35017.234600000003</v>
      </c>
      <c r="I16" s="18">
        <v>32796.905289999995</v>
      </c>
      <c r="J16" s="18">
        <v>37263.301836000006</v>
      </c>
      <c r="K16" s="19">
        <v>42903.008784000005</v>
      </c>
      <c r="L16" s="18">
        <v>41224.479010000003</v>
      </c>
      <c r="M16" s="19"/>
      <c r="N16" s="16"/>
      <c r="O16" s="18">
        <v>6207.2444099999993</v>
      </c>
      <c r="P16" s="176">
        <v>0.17726255316574882</v>
      </c>
      <c r="Q16" s="16"/>
      <c r="R16" s="16"/>
      <c r="S16" s="16"/>
      <c r="T16" s="16"/>
      <c r="U16" s="16"/>
      <c r="V16" s="16"/>
      <c r="W16" s="16"/>
      <c r="X16" s="16"/>
      <c r="Y16" s="16"/>
      <c r="Z16" s="16"/>
    </row>
    <row r="17" spans="1:26" ht="12.95" customHeight="1" x14ac:dyDescent="0.2">
      <c r="A17" s="16"/>
      <c r="B17" s="16"/>
      <c r="C17" s="16" t="s">
        <v>68</v>
      </c>
      <c r="D17" s="16"/>
      <c r="E17" s="16"/>
      <c r="F17" s="16"/>
      <c r="G17" s="16"/>
      <c r="H17" s="18">
        <v>601.44160599999134</v>
      </c>
      <c r="I17" s="18">
        <v>1381.965400000021</v>
      </c>
      <c r="J17" s="18">
        <v>1084.0270510000139</v>
      </c>
      <c r="K17" s="19">
        <v>1179.6730930000097</v>
      </c>
      <c r="L17" s="18">
        <v>968.07326999998088</v>
      </c>
      <c r="M17" s="19"/>
      <c r="N17" s="16"/>
      <c r="O17" s="18">
        <v>366.63166399998954</v>
      </c>
      <c r="P17" s="176">
        <v>0.6095881301567202</v>
      </c>
      <c r="Q17" s="16"/>
      <c r="R17" s="16"/>
      <c r="S17" s="16"/>
      <c r="T17" s="16"/>
      <c r="U17" s="16"/>
      <c r="V17" s="16"/>
      <c r="W17" s="16"/>
      <c r="X17" s="16"/>
      <c r="Y17" s="16"/>
      <c r="Z17" s="16"/>
    </row>
    <row r="18" spans="1:26" ht="12.95" customHeight="1" x14ac:dyDescent="0.2">
      <c r="A18" s="16"/>
      <c r="B18" s="16"/>
      <c r="C18" s="16" t="s">
        <v>69</v>
      </c>
      <c r="D18" s="16"/>
      <c r="E18" s="16"/>
      <c r="F18" s="16"/>
      <c r="G18" s="16"/>
      <c r="H18" s="18">
        <v>32510.865503999979</v>
      </c>
      <c r="I18" s="18">
        <v>27253.20498200001</v>
      </c>
      <c r="J18" s="18">
        <v>28516.42371000001</v>
      </c>
      <c r="K18" s="19">
        <v>27999.034728999985</v>
      </c>
      <c r="L18" s="18">
        <v>31210.04948999999</v>
      </c>
      <c r="M18" s="19"/>
      <c r="N18" s="16"/>
      <c r="O18" s="18">
        <v>-1300.8160139999891</v>
      </c>
      <c r="P18" s="176">
        <v>-4.001173127303987E-2</v>
      </c>
      <c r="Q18" s="16"/>
      <c r="R18" s="16"/>
      <c r="S18" s="16"/>
      <c r="T18" s="246"/>
      <c r="U18" s="16"/>
      <c r="V18" s="16"/>
      <c r="W18" s="16"/>
      <c r="X18" s="16"/>
      <c r="Y18" s="16"/>
      <c r="Z18" s="16"/>
    </row>
    <row r="19" spans="1:26" ht="14.25" x14ac:dyDescent="0.2">
      <c r="A19" s="16"/>
      <c r="B19" s="16"/>
      <c r="C19" s="16"/>
      <c r="D19" s="16"/>
      <c r="E19" s="16"/>
      <c r="F19" s="23" t="s">
        <v>39</v>
      </c>
      <c r="G19" s="16"/>
      <c r="H19" s="35">
        <v>146119.48443000001</v>
      </c>
      <c r="I19" s="35">
        <v>139699.71195199995</v>
      </c>
      <c r="J19" s="35">
        <v>150680.2020790001</v>
      </c>
      <c r="K19" s="160">
        <v>154240.04254400003</v>
      </c>
      <c r="L19" s="35">
        <v>160197.51869</v>
      </c>
      <c r="M19" s="19"/>
      <c r="N19" s="16"/>
      <c r="O19" s="35">
        <v>14078.034259999986</v>
      </c>
      <c r="P19" s="185">
        <v>9.6346043889473265E-2</v>
      </c>
      <c r="Q19" s="16"/>
      <c r="R19" s="16"/>
      <c r="S19" s="16"/>
      <c r="T19" s="16"/>
      <c r="U19" s="16"/>
      <c r="V19" s="16"/>
      <c r="W19" s="16"/>
      <c r="X19" s="16"/>
      <c r="Y19" s="16"/>
      <c r="Z19" s="16"/>
    </row>
    <row r="20" spans="1:26" ht="20.100000000000001" customHeight="1" thickBot="1" x14ac:dyDescent="0.25">
      <c r="A20" s="16"/>
      <c r="B20" s="16"/>
      <c r="C20" s="16"/>
      <c r="D20" s="16"/>
      <c r="E20" s="16"/>
      <c r="F20" s="23" t="s">
        <v>191</v>
      </c>
      <c r="G20" s="16"/>
      <c r="H20" s="129">
        <v>36075.804529999994</v>
      </c>
      <c r="I20" s="129">
        <v>44689.196158000064</v>
      </c>
      <c r="J20" s="129">
        <v>46519.473830999952</v>
      </c>
      <c r="K20" s="172">
        <v>45924.926636000077</v>
      </c>
      <c r="L20" s="129">
        <v>46080.70048999993</v>
      </c>
      <c r="M20" s="132"/>
      <c r="N20" s="133"/>
      <c r="O20" s="129">
        <v>10004.895959999936</v>
      </c>
      <c r="P20" s="180">
        <v>0.27732980845042676</v>
      </c>
      <c r="Q20" s="16"/>
      <c r="R20" s="16"/>
      <c r="S20" s="16"/>
      <c r="T20" s="16"/>
      <c r="U20" s="16"/>
      <c r="V20" s="16"/>
      <c r="W20" s="16"/>
      <c r="X20" s="16"/>
      <c r="Y20" s="16"/>
      <c r="Z20" s="16"/>
    </row>
    <row r="21" spans="1:26" ht="12.95" customHeight="1" thickTop="1" x14ac:dyDescent="0.2">
      <c r="A21" s="16"/>
      <c r="B21" s="16"/>
      <c r="C21" s="16"/>
      <c r="D21" s="16"/>
      <c r="E21" s="16"/>
      <c r="F21" s="16"/>
      <c r="G21" s="16"/>
      <c r="H21" s="34"/>
      <c r="I21" s="34"/>
      <c r="J21" s="34"/>
      <c r="K21" s="24"/>
      <c r="L21" s="34"/>
      <c r="M21" s="19"/>
      <c r="N21" s="16"/>
      <c r="O21" s="16"/>
      <c r="P21" s="122"/>
      <c r="Q21" s="16"/>
      <c r="R21" s="16"/>
      <c r="S21" s="16"/>
      <c r="T21" s="16"/>
      <c r="U21" s="16"/>
      <c r="V21" s="16"/>
      <c r="W21" s="16"/>
      <c r="X21" s="16"/>
      <c r="Y21" s="16"/>
      <c r="Z21" s="16"/>
    </row>
    <row r="22" spans="1:26" ht="19.5" customHeight="1" x14ac:dyDescent="0.25">
      <c r="A22" s="15" t="s">
        <v>314</v>
      </c>
      <c r="B22" s="56"/>
      <c r="C22" s="56"/>
      <c r="D22" s="56"/>
      <c r="E22" s="56"/>
      <c r="F22" s="56"/>
      <c r="G22" s="56"/>
      <c r="H22" s="336"/>
      <c r="I22" s="336"/>
      <c r="J22" s="336"/>
      <c r="K22" s="398"/>
      <c r="L22" s="397"/>
      <c r="M22" s="310"/>
      <c r="N22" s="7"/>
      <c r="O22" s="353"/>
      <c r="P22" s="309"/>
      <c r="Q22" s="7"/>
      <c r="R22" s="7"/>
      <c r="S22" s="7"/>
      <c r="T22" s="7"/>
      <c r="U22" s="7"/>
      <c r="V22" s="7"/>
      <c r="W22" s="7"/>
      <c r="X22" s="7"/>
      <c r="Y22" s="7"/>
      <c r="Z22" s="7"/>
    </row>
    <row r="23" spans="1:26" ht="14.25" x14ac:dyDescent="0.2">
      <c r="A23" s="16"/>
      <c r="B23" s="16" t="s">
        <v>329</v>
      </c>
      <c r="C23" s="16"/>
      <c r="D23" s="16"/>
      <c r="E23" s="16"/>
      <c r="F23" s="16"/>
      <c r="G23" s="16"/>
      <c r="H23" s="123">
        <v>156714.46716000003</v>
      </c>
      <c r="I23" s="123">
        <v>167118.20169999998</v>
      </c>
      <c r="J23" s="123">
        <v>177307.02942000001</v>
      </c>
      <c r="K23" s="132">
        <v>180663.60464000003</v>
      </c>
      <c r="L23" s="123">
        <v>189540.05481000003</v>
      </c>
      <c r="M23" s="132"/>
      <c r="N23" s="133"/>
      <c r="O23" s="123">
        <v>32825.587650000001</v>
      </c>
      <c r="P23" s="176">
        <v>0.20946111896922839</v>
      </c>
      <c r="Q23" s="16"/>
      <c r="R23" s="16"/>
      <c r="S23" s="16"/>
      <c r="T23" s="16"/>
      <c r="U23" s="16"/>
      <c r="V23" s="16"/>
      <c r="W23" s="16"/>
      <c r="X23" s="16"/>
      <c r="Y23" s="16"/>
      <c r="Z23" s="16"/>
    </row>
    <row r="24" spans="1:26" ht="12.75" customHeight="1" x14ac:dyDescent="0.25">
      <c r="A24" s="16"/>
      <c r="B24" s="16" t="s">
        <v>330</v>
      </c>
      <c r="C24" s="16"/>
      <c r="D24" s="16"/>
      <c r="E24" s="16"/>
      <c r="F24" s="16"/>
      <c r="G24" s="16"/>
      <c r="H24" s="18">
        <v>412449.19292</v>
      </c>
      <c r="I24" s="18">
        <v>412754.4708800001</v>
      </c>
      <c r="J24" s="18">
        <v>402220.08435999998</v>
      </c>
      <c r="K24" s="19">
        <v>403905.92351000011</v>
      </c>
      <c r="L24" s="18">
        <v>399704.21061000001</v>
      </c>
      <c r="M24" s="312"/>
      <c r="N24" s="7"/>
      <c r="O24" s="18">
        <v>-12744.982309999992</v>
      </c>
      <c r="P24" s="176">
        <v>-3.0900732814555538E-2</v>
      </c>
      <c r="Q24" s="16"/>
      <c r="R24" s="16"/>
      <c r="S24" s="16"/>
      <c r="T24" s="16"/>
      <c r="U24" s="16"/>
      <c r="V24" s="16"/>
      <c r="W24" s="16"/>
      <c r="X24" s="16"/>
      <c r="Y24" s="16"/>
      <c r="Z24" s="16"/>
    </row>
    <row r="25" spans="1:26" ht="15.75" thickBot="1" x14ac:dyDescent="0.3">
      <c r="A25" s="16"/>
      <c r="B25" s="36"/>
      <c r="C25" s="16"/>
      <c r="D25" s="16"/>
      <c r="E25" s="16"/>
      <c r="F25" s="16" t="s">
        <v>323</v>
      </c>
      <c r="G25" s="16"/>
      <c r="H25" s="129">
        <v>569163.66008000006</v>
      </c>
      <c r="I25" s="129">
        <v>579872.67258000001</v>
      </c>
      <c r="J25" s="129">
        <v>579527.11378000001</v>
      </c>
      <c r="K25" s="172">
        <v>584569.52815000014</v>
      </c>
      <c r="L25" s="129">
        <v>589244.26542000007</v>
      </c>
      <c r="M25" s="132"/>
      <c r="N25" s="133"/>
      <c r="O25" s="129">
        <v>20080.605340000009</v>
      </c>
      <c r="P25" s="180">
        <v>3.5280898533081917E-2</v>
      </c>
      <c r="Q25" s="16"/>
      <c r="R25" s="16"/>
      <c r="S25" s="16"/>
      <c r="T25" s="16"/>
      <c r="U25" s="16"/>
      <c r="V25" s="16"/>
      <c r="W25" s="16"/>
      <c r="X25" s="16"/>
      <c r="Y25" s="16"/>
      <c r="Z25" s="16"/>
    </row>
    <row r="26" spans="1:26" ht="12.95" customHeight="1" thickTop="1" x14ac:dyDescent="0.25">
      <c r="A26" s="34"/>
      <c r="B26" s="5"/>
      <c r="C26" s="34"/>
      <c r="D26" s="34"/>
      <c r="E26" s="34"/>
      <c r="F26" s="34"/>
      <c r="G26" s="34"/>
      <c r="H26" s="18"/>
      <c r="I26" s="18"/>
      <c r="J26" s="18"/>
      <c r="K26" s="19"/>
      <c r="L26" s="18"/>
      <c r="M26" s="138"/>
      <c r="N26" s="139"/>
      <c r="O26" s="18"/>
      <c r="P26" s="16"/>
      <c r="Q26" s="16"/>
      <c r="R26" s="16"/>
      <c r="S26" s="16"/>
      <c r="T26" s="16"/>
      <c r="U26" s="16"/>
      <c r="V26" s="16"/>
      <c r="W26" s="16"/>
      <c r="X26" s="16"/>
      <c r="Y26" s="16"/>
      <c r="Z26" s="16"/>
    </row>
    <row r="27" spans="1:26" ht="15" x14ac:dyDescent="0.25">
      <c r="A27" s="34"/>
      <c r="B27" s="5" t="s">
        <v>399</v>
      </c>
      <c r="C27" s="34"/>
      <c r="D27" s="34"/>
      <c r="E27" s="34"/>
      <c r="F27" s="34"/>
      <c r="G27" s="34"/>
      <c r="H27" s="123">
        <v>331733.23193999997</v>
      </c>
      <c r="I27" s="123">
        <v>331983.73587999999</v>
      </c>
      <c r="J27" s="123">
        <v>323500.96185000002</v>
      </c>
      <c r="K27" s="132">
        <v>324869.57779000001</v>
      </c>
      <c r="L27" s="123">
        <v>321494.37199999997</v>
      </c>
      <c r="M27" s="138"/>
      <c r="N27" s="139"/>
      <c r="O27" s="123">
        <v>-10238.859939999995</v>
      </c>
      <c r="P27" s="176">
        <v>-3.0864739960245767E-2</v>
      </c>
      <c r="Q27" s="16"/>
      <c r="R27" s="16"/>
      <c r="S27" s="16"/>
      <c r="T27" s="16"/>
      <c r="U27" s="16"/>
      <c r="V27" s="16"/>
      <c r="W27" s="16"/>
      <c r="X27" s="16"/>
      <c r="Y27" s="16"/>
      <c r="Z27" s="16"/>
    </row>
    <row r="28" spans="1:26" ht="15" x14ac:dyDescent="0.25">
      <c r="A28" s="34"/>
      <c r="B28" s="5"/>
      <c r="C28" s="50" t="s">
        <v>325</v>
      </c>
      <c r="D28" s="34"/>
      <c r="E28" s="34"/>
      <c r="F28" s="34"/>
      <c r="G28" s="34"/>
      <c r="H28" s="46">
        <v>0.80430083907169636</v>
      </c>
      <c r="I28" s="46">
        <v>0.80431287678654229</v>
      </c>
      <c r="J28" s="46">
        <v>0.80428843419081031</v>
      </c>
      <c r="K28" s="252">
        <v>0.80431991431776251</v>
      </c>
      <c r="L28" s="46">
        <v>0.80433071122607946</v>
      </c>
      <c r="M28" s="138"/>
      <c r="N28" s="139"/>
      <c r="O28" s="70" t="s">
        <v>148</v>
      </c>
      <c r="P28" s="70" t="s">
        <v>148</v>
      </c>
      <c r="Q28" s="16"/>
      <c r="R28" s="16"/>
      <c r="S28" s="16"/>
      <c r="T28" s="16"/>
      <c r="U28" s="16"/>
      <c r="V28" s="16"/>
      <c r="W28" s="16"/>
      <c r="X28" s="16"/>
      <c r="Y28" s="16"/>
      <c r="Z28" s="16"/>
    </row>
    <row r="29" spans="1:26" ht="12.95" customHeight="1" x14ac:dyDescent="0.25">
      <c r="A29" s="34"/>
      <c r="B29" s="5"/>
      <c r="C29" s="34"/>
      <c r="D29" s="34"/>
      <c r="E29" s="34"/>
      <c r="F29" s="34"/>
      <c r="G29" s="34"/>
      <c r="H29" s="18"/>
      <c r="I29" s="18"/>
      <c r="J29" s="18"/>
      <c r="K29" s="19"/>
      <c r="L29" s="18"/>
      <c r="M29" s="138"/>
      <c r="N29" s="139"/>
      <c r="O29" s="18"/>
      <c r="P29" s="16"/>
      <c r="Q29" s="16"/>
      <c r="R29" s="16"/>
      <c r="S29" s="16"/>
      <c r="T29" s="16"/>
      <c r="U29" s="16"/>
      <c r="V29" s="16"/>
      <c r="W29" s="16"/>
      <c r="X29" s="16"/>
      <c r="Y29" s="16"/>
      <c r="Z29" s="16"/>
    </row>
    <row r="30" spans="1:26" ht="15" x14ac:dyDescent="0.25">
      <c r="A30" s="34"/>
      <c r="B30" s="50" t="s">
        <v>331</v>
      </c>
      <c r="C30" s="34"/>
      <c r="D30" s="34"/>
      <c r="E30" s="34"/>
      <c r="F30" s="34"/>
      <c r="G30" s="34"/>
      <c r="H30" s="123">
        <v>141378.69205000013</v>
      </c>
      <c r="I30" s="123">
        <v>150494.48639999994</v>
      </c>
      <c r="J30" s="123">
        <v>151755.20673200005</v>
      </c>
      <c r="K30" s="132">
        <v>151468.24400800004</v>
      </c>
      <c r="L30" s="123">
        <v>158571.31871000005</v>
      </c>
      <c r="M30" s="138"/>
      <c r="N30" s="139"/>
      <c r="O30" s="123">
        <v>17192.626659999922</v>
      </c>
      <c r="P30" s="176">
        <v>0.1216069155167991</v>
      </c>
      <c r="Q30" s="16"/>
      <c r="R30" s="16"/>
      <c r="S30" s="16"/>
      <c r="T30" s="16"/>
      <c r="U30" s="16"/>
      <c r="V30" s="16"/>
      <c r="W30" s="16"/>
      <c r="X30" s="16"/>
      <c r="Y30" s="16"/>
      <c r="Z30" s="16"/>
    </row>
    <row r="31" spans="1:26" ht="15" x14ac:dyDescent="0.25">
      <c r="A31" s="34"/>
      <c r="B31" s="50"/>
      <c r="C31" s="50" t="s">
        <v>316</v>
      </c>
      <c r="D31" s="34"/>
      <c r="E31" s="34"/>
      <c r="F31" s="34"/>
      <c r="G31" s="34"/>
      <c r="H31" s="46">
        <v>0.59545313192391935</v>
      </c>
      <c r="I31" s="46">
        <v>0.6071044896292862</v>
      </c>
      <c r="J31" s="46">
        <v>0.59273322505542858</v>
      </c>
      <c r="K31" s="252">
        <v>0.58324325360105922</v>
      </c>
      <c r="L31" s="46">
        <v>0.5922367201889438</v>
      </c>
      <c r="M31" s="138"/>
      <c r="N31" s="139"/>
      <c r="O31" s="70" t="s">
        <v>148</v>
      </c>
      <c r="P31" s="70" t="s">
        <v>148</v>
      </c>
      <c r="Q31" s="16"/>
      <c r="R31" s="16"/>
      <c r="S31" s="16"/>
      <c r="T31" s="16"/>
      <c r="U31" s="16"/>
      <c r="V31" s="16"/>
      <c r="W31" s="16"/>
      <c r="X31" s="16"/>
      <c r="Y31" s="16"/>
      <c r="Z31" s="16"/>
    </row>
    <row r="32" spans="1:26" ht="15" x14ac:dyDescent="0.25">
      <c r="A32" s="34"/>
      <c r="B32" s="12"/>
      <c r="C32" s="34"/>
      <c r="D32" s="50"/>
      <c r="E32" s="34"/>
      <c r="F32" s="34"/>
      <c r="G32" s="34"/>
      <c r="H32" s="18"/>
      <c r="I32" s="18"/>
      <c r="J32" s="18"/>
      <c r="K32" s="19"/>
      <c r="L32" s="18"/>
      <c r="M32" s="138"/>
      <c r="N32" s="139"/>
      <c r="O32" s="18"/>
      <c r="P32" s="34"/>
      <c r="Q32" s="34"/>
      <c r="R32" s="34"/>
      <c r="S32" s="34"/>
      <c r="T32" s="34"/>
      <c r="U32" s="34"/>
      <c r="V32" s="34"/>
      <c r="W32" s="34"/>
      <c r="X32" s="34"/>
      <c r="Y32" s="34"/>
      <c r="Z32" s="34"/>
    </row>
    <row r="33" spans="1:26" ht="15" x14ac:dyDescent="0.25">
      <c r="A33" s="16"/>
      <c r="B33" s="16" t="s">
        <v>335</v>
      </c>
      <c r="C33" s="50"/>
      <c r="D33" s="16"/>
      <c r="E33" s="16"/>
      <c r="F33" s="16"/>
      <c r="G33" s="16"/>
      <c r="H33" s="123">
        <v>35618.676205999996</v>
      </c>
      <c r="I33" s="123">
        <v>34178.870690000018</v>
      </c>
      <c r="J33" s="123">
        <v>38347.328887000018</v>
      </c>
      <c r="K33" s="132">
        <v>44082.681877000017</v>
      </c>
      <c r="L33" s="123">
        <v>42192.552279999982</v>
      </c>
      <c r="M33" s="138"/>
      <c r="N33" s="139"/>
      <c r="O33" s="123">
        <v>6573.8760739999852</v>
      </c>
      <c r="P33" s="176">
        <v>0.18456261642010743</v>
      </c>
      <c r="Q33" s="16"/>
      <c r="R33" s="16"/>
      <c r="S33" s="16"/>
      <c r="T33" s="16"/>
      <c r="U33" s="16"/>
      <c r="V33" s="16"/>
      <c r="W33" s="16"/>
      <c r="X33" s="16"/>
      <c r="Y33" s="16"/>
      <c r="Z33" s="16"/>
    </row>
    <row r="34" spans="1:26" ht="15" x14ac:dyDescent="0.25">
      <c r="A34" s="16"/>
      <c r="B34" s="16"/>
      <c r="C34" s="50" t="s">
        <v>316</v>
      </c>
      <c r="D34" s="16"/>
      <c r="E34" s="16"/>
      <c r="F34" s="16"/>
      <c r="G34" s="16"/>
      <c r="H34" s="46">
        <v>0.1500173186942895</v>
      </c>
      <c r="I34" s="46">
        <v>0.13787977448692657</v>
      </c>
      <c r="J34" s="46">
        <v>0.1497789526496674</v>
      </c>
      <c r="K34" s="252">
        <v>0.16974466809058653</v>
      </c>
      <c r="L34" s="46">
        <v>0.15758195732991595</v>
      </c>
      <c r="M34" s="138"/>
      <c r="N34" s="139"/>
      <c r="O34" s="70" t="s">
        <v>148</v>
      </c>
      <c r="P34" s="70" t="s">
        <v>148</v>
      </c>
      <c r="Q34" s="16"/>
      <c r="R34" s="16"/>
      <c r="S34" s="16"/>
      <c r="T34" s="16"/>
      <c r="U34" s="16"/>
      <c r="V34" s="16"/>
      <c r="W34" s="16"/>
      <c r="X34" s="16"/>
      <c r="Y34" s="16"/>
      <c r="Z34" s="16"/>
    </row>
    <row r="35" spans="1:26" ht="12.95" customHeight="1" x14ac:dyDescent="0.25">
      <c r="A35" s="16"/>
      <c r="B35" s="16"/>
      <c r="C35" s="16"/>
      <c r="D35" s="16"/>
      <c r="E35" s="16"/>
      <c r="F35" s="16"/>
      <c r="G35" s="16"/>
      <c r="H35" s="18"/>
      <c r="I35" s="18"/>
      <c r="J35" s="18"/>
      <c r="K35" s="19"/>
      <c r="L35" s="18"/>
      <c r="M35" s="138"/>
      <c r="N35" s="139"/>
      <c r="O35" s="18"/>
      <c r="P35" s="34"/>
      <c r="Q35" s="16"/>
      <c r="R35" s="16"/>
      <c r="S35" s="16"/>
      <c r="T35" s="16"/>
      <c r="U35" s="16"/>
      <c r="V35" s="16"/>
      <c r="W35" s="16"/>
      <c r="X35" s="16"/>
      <c r="Y35" s="16"/>
      <c r="Z35" s="16"/>
    </row>
    <row r="36" spans="1:26" ht="15" x14ac:dyDescent="0.25">
      <c r="A36" s="16"/>
      <c r="B36" s="16" t="s">
        <v>332</v>
      </c>
      <c r="C36" s="16"/>
      <c r="D36" s="16"/>
      <c r="E36" s="16"/>
      <c r="F36" s="16"/>
      <c r="G36" s="16"/>
      <c r="H36" s="123">
        <v>25762.048393999979</v>
      </c>
      <c r="I36" s="123">
        <v>19962.070552000012</v>
      </c>
      <c r="J36" s="123">
        <v>20911.859810000009</v>
      </c>
      <c r="K36" s="132">
        <v>19863.090318999984</v>
      </c>
      <c r="L36" s="123">
        <v>22754.98382999999</v>
      </c>
      <c r="M36" s="138"/>
      <c r="N36" s="139"/>
      <c r="O36" s="123">
        <v>-3007.0645639999893</v>
      </c>
      <c r="P36" s="176">
        <v>-0.11672459107329133</v>
      </c>
      <c r="Q36" s="16"/>
      <c r="R36" s="16"/>
      <c r="S36" s="16"/>
      <c r="T36" s="16"/>
      <c r="U36" s="16"/>
      <c r="V36" s="16"/>
      <c r="W36" s="16"/>
      <c r="X36" s="16"/>
      <c r="Y36" s="16"/>
      <c r="Z36" s="16"/>
    </row>
    <row r="37" spans="1:26" ht="15" x14ac:dyDescent="0.25">
      <c r="A37" s="16"/>
      <c r="B37" s="16"/>
      <c r="C37" s="50" t="s">
        <v>316</v>
      </c>
      <c r="D37" s="16"/>
      <c r="E37" s="16"/>
      <c r="F37" s="16"/>
      <c r="G37" s="16"/>
      <c r="H37" s="46">
        <v>0.10850356711149706</v>
      </c>
      <c r="I37" s="46">
        <v>8.0528283422985084E-2</v>
      </c>
      <c r="J37" s="46">
        <v>8.1678608424804636E-2</v>
      </c>
      <c r="K37" s="252">
        <v>7.6484767484419833E-2</v>
      </c>
      <c r="L37" s="46">
        <v>8.4985967834937226E-2</v>
      </c>
      <c r="M37" s="138"/>
      <c r="N37" s="139"/>
      <c r="O37" s="70" t="s">
        <v>148</v>
      </c>
      <c r="P37" s="70" t="s">
        <v>148</v>
      </c>
      <c r="Q37" s="16"/>
      <c r="R37" s="16"/>
      <c r="S37" s="16"/>
      <c r="T37" s="16"/>
      <c r="U37" s="16"/>
      <c r="V37" s="16"/>
      <c r="W37" s="16"/>
      <c r="X37" s="16"/>
      <c r="Y37" s="16"/>
      <c r="Z37" s="16"/>
    </row>
    <row r="38" spans="1:26" ht="15" x14ac:dyDescent="0.25">
      <c r="A38" s="16"/>
      <c r="B38" s="36"/>
      <c r="C38" s="16"/>
      <c r="D38" s="16"/>
      <c r="E38" s="16"/>
      <c r="F38" s="16"/>
      <c r="G38" s="16"/>
      <c r="H38" s="18"/>
      <c r="I38" s="18"/>
      <c r="J38" s="18"/>
      <c r="K38" s="19"/>
      <c r="L38" s="18"/>
      <c r="M38" s="19"/>
      <c r="N38" s="16"/>
      <c r="O38" s="18"/>
      <c r="P38" s="176"/>
      <c r="Q38" s="16"/>
      <c r="R38" s="16"/>
      <c r="S38" s="16"/>
      <c r="T38" s="16"/>
      <c r="U38" s="16"/>
      <c r="V38" s="16"/>
      <c r="W38" s="16"/>
      <c r="X38" s="16"/>
      <c r="Y38" s="16"/>
      <c r="Z38" s="16"/>
    </row>
    <row r="39" spans="1:26" ht="15" x14ac:dyDescent="0.25">
      <c r="A39" s="34"/>
      <c r="B39" s="50" t="s">
        <v>404</v>
      </c>
      <c r="C39" s="34"/>
      <c r="D39" s="34"/>
      <c r="E39" s="34"/>
      <c r="F39" s="34"/>
      <c r="G39" s="34"/>
      <c r="H39" s="123">
        <v>36075.804529999994</v>
      </c>
      <c r="I39" s="123">
        <v>44689.196158000064</v>
      </c>
      <c r="J39" s="123">
        <v>46519.473830999952</v>
      </c>
      <c r="K39" s="132">
        <v>45924.926636000077</v>
      </c>
      <c r="L39" s="123">
        <v>46080.70048999993</v>
      </c>
      <c r="M39" s="138"/>
      <c r="N39" s="139"/>
      <c r="O39" s="123">
        <v>10004.895959999936</v>
      </c>
      <c r="P39" s="176">
        <v>0.27732980845042676</v>
      </c>
      <c r="Q39" s="16"/>
      <c r="R39" s="16"/>
      <c r="S39" s="16"/>
      <c r="T39" s="16"/>
      <c r="U39" s="16"/>
      <c r="V39" s="16"/>
      <c r="W39" s="16"/>
      <c r="X39" s="16"/>
      <c r="Y39" s="16"/>
      <c r="Z39" s="16"/>
    </row>
    <row r="40" spans="1:26" ht="15" x14ac:dyDescent="0.25">
      <c r="A40" s="34"/>
      <c r="B40" s="5"/>
      <c r="C40" s="389" t="s">
        <v>405</v>
      </c>
      <c r="D40" s="34"/>
      <c r="E40" s="34"/>
      <c r="F40" s="34"/>
      <c r="G40" s="34"/>
      <c r="H40" s="46">
        <v>0.1519426335226419</v>
      </c>
      <c r="I40" s="46">
        <v>0.18027910705867359</v>
      </c>
      <c r="J40" s="46">
        <v>0.18169813310211694</v>
      </c>
      <c r="K40" s="252">
        <v>0.17683841129864764</v>
      </c>
      <c r="L40" s="46">
        <v>0.17210352505245055</v>
      </c>
      <c r="M40" s="138"/>
      <c r="N40" s="139"/>
      <c r="O40" s="70" t="s">
        <v>148</v>
      </c>
      <c r="P40" s="70" t="s">
        <v>148</v>
      </c>
      <c r="Q40" s="16"/>
      <c r="R40" s="16"/>
      <c r="S40" s="16"/>
      <c r="T40" s="16"/>
      <c r="U40" s="16"/>
      <c r="V40" s="16"/>
      <c r="W40" s="16"/>
      <c r="X40" s="16"/>
      <c r="Y40" s="16"/>
      <c r="Z40" s="16"/>
    </row>
    <row r="41" spans="1:26" ht="12.95" customHeight="1" x14ac:dyDescent="0.25">
      <c r="A41" s="16"/>
      <c r="B41" s="16"/>
      <c r="C41" s="16"/>
      <c r="D41" s="16"/>
      <c r="E41" s="16"/>
      <c r="F41" s="16"/>
      <c r="G41" s="16"/>
      <c r="H41" s="336"/>
      <c r="I41" s="336"/>
      <c r="J41" s="336"/>
      <c r="K41" s="398"/>
      <c r="L41" s="397"/>
      <c r="M41" s="310"/>
      <c r="N41" s="7"/>
      <c r="O41" s="309"/>
      <c r="P41" s="309"/>
      <c r="Q41" s="16"/>
      <c r="R41" s="16"/>
      <c r="S41" s="16"/>
      <c r="T41" s="16"/>
      <c r="U41" s="16"/>
      <c r="V41" s="16"/>
      <c r="W41" s="16"/>
      <c r="X41" s="16"/>
      <c r="Y41" s="16"/>
      <c r="Z41" s="16"/>
    </row>
    <row r="42" spans="1:26" ht="12.95" customHeight="1" x14ac:dyDescent="0.2">
      <c r="A42" s="16"/>
      <c r="B42" s="16"/>
      <c r="C42" s="16"/>
      <c r="D42" s="16"/>
      <c r="E42" s="16"/>
      <c r="F42" s="16"/>
      <c r="G42" s="16"/>
      <c r="H42" s="34"/>
      <c r="I42" s="34"/>
      <c r="J42" s="34"/>
      <c r="K42" s="34"/>
      <c r="L42" s="34"/>
      <c r="M42" s="34"/>
      <c r="N42" s="34"/>
      <c r="O42" s="34"/>
      <c r="P42" s="76"/>
      <c r="Q42" s="16"/>
      <c r="R42" s="16"/>
      <c r="S42" s="16"/>
      <c r="T42" s="16"/>
      <c r="U42" s="16"/>
      <c r="V42" s="16"/>
      <c r="W42" s="16"/>
      <c r="X42" s="16"/>
      <c r="Y42" s="16"/>
      <c r="Z42" s="16"/>
    </row>
    <row r="43" spans="1:26" ht="12.95" customHeight="1" x14ac:dyDescent="0.2">
      <c r="A43" s="16"/>
      <c r="B43" s="16"/>
      <c r="C43" s="16"/>
      <c r="D43" s="16"/>
      <c r="E43" s="16"/>
      <c r="F43" s="16"/>
      <c r="G43" s="16"/>
      <c r="H43" s="34"/>
      <c r="I43" s="34"/>
      <c r="J43" s="34"/>
      <c r="K43" s="34"/>
      <c r="L43" s="34"/>
      <c r="M43" s="34"/>
      <c r="N43" s="34"/>
      <c r="O43" s="34"/>
      <c r="P43" s="76"/>
      <c r="Q43" s="16"/>
      <c r="R43" s="16"/>
      <c r="S43" s="16"/>
      <c r="T43" s="16"/>
      <c r="U43" s="16"/>
      <c r="V43" s="16"/>
      <c r="W43" s="16"/>
      <c r="X43" s="16"/>
      <c r="Y43" s="16"/>
      <c r="Z43" s="16"/>
    </row>
    <row r="44" spans="1:26" ht="14.25" x14ac:dyDescent="0.2">
      <c r="A44" s="16"/>
      <c r="B44" s="16"/>
      <c r="C44" s="16"/>
      <c r="D44" s="16"/>
      <c r="E44" s="16"/>
      <c r="F44" s="16"/>
      <c r="G44" s="16"/>
      <c r="H44" s="34"/>
      <c r="I44" s="34"/>
      <c r="J44" s="34"/>
      <c r="K44" s="34"/>
      <c r="L44" s="34"/>
      <c r="M44" s="34"/>
      <c r="N44" s="34"/>
      <c r="O44" s="34"/>
      <c r="P44" s="76"/>
      <c r="Q44" s="16"/>
      <c r="R44" s="16"/>
      <c r="S44" s="16"/>
      <c r="T44" s="16"/>
      <c r="U44" s="16"/>
      <c r="V44" s="16"/>
      <c r="W44" s="16"/>
      <c r="X44" s="16"/>
      <c r="Y44" s="16"/>
      <c r="Z44" s="16"/>
    </row>
    <row r="45" spans="1:26" ht="14.25" x14ac:dyDescent="0.2">
      <c r="A45" s="16"/>
      <c r="B45" s="16"/>
      <c r="C45" s="16"/>
      <c r="D45" s="16"/>
      <c r="E45" s="16"/>
      <c r="F45" s="16"/>
      <c r="G45" s="16"/>
      <c r="H45" s="34"/>
      <c r="I45" s="34"/>
      <c r="J45" s="34"/>
      <c r="K45" s="34"/>
      <c r="L45" s="34"/>
      <c r="M45" s="34"/>
      <c r="N45" s="34"/>
      <c r="O45" s="34"/>
      <c r="P45" s="76"/>
      <c r="Q45" s="16"/>
      <c r="R45" s="16"/>
      <c r="S45" s="16"/>
      <c r="T45" s="16"/>
      <c r="U45" s="16"/>
      <c r="V45" s="16"/>
      <c r="W45" s="16"/>
      <c r="X45" s="16"/>
      <c r="Y45" s="16"/>
      <c r="Z45" s="16"/>
    </row>
    <row r="46" spans="1:26" ht="14.25" x14ac:dyDescent="0.2">
      <c r="A46" s="16"/>
      <c r="B46" s="16"/>
      <c r="C46" s="16"/>
      <c r="D46" s="16"/>
      <c r="E46" s="16"/>
      <c r="F46" s="16"/>
      <c r="G46" s="16"/>
      <c r="H46" s="34"/>
      <c r="I46" s="34"/>
      <c r="J46" s="34"/>
      <c r="K46" s="34"/>
      <c r="L46" s="34"/>
      <c r="M46" s="34"/>
      <c r="N46" s="34"/>
      <c r="O46" s="34"/>
      <c r="P46" s="76"/>
      <c r="Q46" s="16"/>
      <c r="R46" s="16"/>
      <c r="S46" s="16"/>
      <c r="T46" s="16"/>
      <c r="U46" s="16"/>
      <c r="V46" s="16"/>
      <c r="W46" s="16"/>
      <c r="X46" s="16"/>
      <c r="Y46" s="16"/>
      <c r="Z46" s="16"/>
    </row>
    <row r="47" spans="1:26" ht="14.25" x14ac:dyDescent="0.2">
      <c r="A47" s="16"/>
      <c r="B47" s="16"/>
      <c r="C47" s="16"/>
      <c r="D47" s="16"/>
      <c r="E47" s="16"/>
      <c r="F47" s="16"/>
      <c r="G47" s="16"/>
      <c r="H47" s="34"/>
      <c r="I47" s="34"/>
      <c r="J47" s="34"/>
      <c r="K47" s="34"/>
      <c r="L47" s="34"/>
      <c r="M47" s="34"/>
      <c r="N47" s="34"/>
      <c r="O47" s="34"/>
      <c r="P47" s="76"/>
      <c r="Q47" s="16"/>
      <c r="R47" s="16"/>
      <c r="S47" s="16"/>
      <c r="T47" s="16"/>
      <c r="U47" s="16"/>
      <c r="V47" s="16"/>
      <c r="W47" s="16"/>
      <c r="X47" s="16"/>
      <c r="Y47" s="16"/>
      <c r="Z47" s="16"/>
    </row>
    <row r="48" spans="1:26" ht="14.25" x14ac:dyDescent="0.2">
      <c r="A48" s="16"/>
      <c r="B48" s="16"/>
      <c r="C48" s="16"/>
      <c r="D48" s="16"/>
      <c r="E48" s="16"/>
      <c r="F48" s="16"/>
      <c r="G48" s="16"/>
      <c r="H48" s="34"/>
      <c r="I48" s="34"/>
      <c r="J48" s="34"/>
      <c r="K48" s="34"/>
      <c r="L48" s="34"/>
      <c r="M48" s="34"/>
      <c r="N48" s="34"/>
      <c r="O48" s="34"/>
      <c r="P48" s="76"/>
      <c r="Q48" s="16"/>
      <c r="R48" s="16"/>
      <c r="S48" s="16"/>
      <c r="T48" s="16"/>
      <c r="U48" s="16"/>
      <c r="V48" s="16"/>
      <c r="W48" s="16"/>
      <c r="X48" s="16"/>
      <c r="Y48" s="16"/>
      <c r="Z48" s="16"/>
    </row>
    <row r="49" spans="1:26" ht="14.25" x14ac:dyDescent="0.2">
      <c r="A49" s="16"/>
      <c r="B49" s="16"/>
      <c r="C49" s="16"/>
      <c r="D49" s="16"/>
      <c r="E49" s="16"/>
      <c r="F49" s="16"/>
      <c r="G49" s="16"/>
      <c r="H49" s="34"/>
      <c r="I49" s="34"/>
      <c r="J49" s="34"/>
      <c r="K49" s="34"/>
      <c r="L49" s="34"/>
      <c r="M49" s="34"/>
      <c r="N49" s="34"/>
      <c r="O49" s="34"/>
      <c r="P49" s="76"/>
      <c r="Q49" s="16"/>
      <c r="R49" s="16"/>
      <c r="S49" s="16"/>
      <c r="T49" s="16"/>
      <c r="U49" s="16"/>
      <c r="V49" s="16"/>
      <c r="W49" s="16"/>
      <c r="X49" s="16"/>
      <c r="Y49" s="16"/>
      <c r="Z49" s="16"/>
    </row>
    <row r="50" spans="1:26" ht="14.25" x14ac:dyDescent="0.2">
      <c r="A50" s="16"/>
      <c r="B50" s="16"/>
      <c r="C50" s="16"/>
      <c r="D50" s="16"/>
      <c r="E50" s="16"/>
      <c r="F50" s="16"/>
      <c r="G50" s="16"/>
      <c r="H50" s="34"/>
      <c r="I50" s="34"/>
      <c r="J50" s="34"/>
      <c r="K50" s="34"/>
      <c r="L50" s="34"/>
      <c r="M50" s="34"/>
      <c r="N50" s="34"/>
      <c r="O50" s="34"/>
      <c r="P50" s="76"/>
      <c r="Q50" s="16"/>
      <c r="R50" s="16"/>
      <c r="S50" s="16"/>
      <c r="T50" s="16"/>
      <c r="U50" s="16"/>
      <c r="V50" s="16"/>
      <c r="W50" s="16"/>
      <c r="X50" s="16"/>
      <c r="Y50" s="16"/>
      <c r="Z50" s="16"/>
    </row>
    <row r="51" spans="1:26" ht="14.25" x14ac:dyDescent="0.2">
      <c r="A51" s="16"/>
      <c r="B51" s="16"/>
      <c r="C51" s="16"/>
      <c r="D51" s="16"/>
      <c r="E51" s="16"/>
      <c r="F51" s="16"/>
      <c r="G51" s="16"/>
      <c r="H51" s="34"/>
      <c r="I51" s="34"/>
      <c r="J51" s="34"/>
      <c r="K51" s="34"/>
      <c r="L51" s="34"/>
      <c r="M51" s="34"/>
      <c r="N51" s="34"/>
      <c r="O51" s="34"/>
      <c r="P51" s="76"/>
      <c r="Q51" s="16"/>
      <c r="R51" s="16"/>
      <c r="S51" s="16"/>
      <c r="T51" s="16"/>
      <c r="U51" s="16"/>
      <c r="V51" s="16"/>
      <c r="W51" s="16"/>
      <c r="X51" s="16"/>
      <c r="Y51" s="16"/>
      <c r="Z51" s="16"/>
    </row>
    <row r="52" spans="1:26" ht="14.25" x14ac:dyDescent="0.2">
      <c r="A52" s="16"/>
      <c r="B52" s="16"/>
      <c r="C52" s="16"/>
      <c r="D52" s="16"/>
      <c r="E52" s="16"/>
      <c r="F52" s="16"/>
      <c r="G52" s="16"/>
      <c r="H52" s="34"/>
      <c r="I52" s="34"/>
      <c r="J52" s="34"/>
      <c r="K52" s="34"/>
      <c r="L52" s="34"/>
      <c r="M52" s="34"/>
      <c r="N52" s="34"/>
      <c r="O52" s="34"/>
      <c r="P52" s="76"/>
      <c r="Q52" s="16"/>
      <c r="R52" s="16"/>
      <c r="S52" s="16"/>
      <c r="T52" s="16"/>
      <c r="U52" s="16"/>
      <c r="V52" s="16"/>
      <c r="W52" s="16"/>
      <c r="X52" s="16"/>
      <c r="Y52" s="16"/>
      <c r="Z52" s="16"/>
    </row>
    <row r="53" spans="1:26" ht="14.25" x14ac:dyDescent="0.2">
      <c r="A53" s="16"/>
      <c r="B53" s="16"/>
      <c r="C53" s="16"/>
      <c r="D53" s="16"/>
      <c r="E53" s="16"/>
      <c r="F53" s="16"/>
      <c r="G53" s="16"/>
      <c r="H53" s="34"/>
      <c r="I53" s="34"/>
      <c r="J53" s="34"/>
      <c r="K53" s="34"/>
      <c r="L53" s="34"/>
      <c r="M53" s="34"/>
      <c r="N53" s="34"/>
      <c r="O53" s="34"/>
      <c r="P53" s="76"/>
      <c r="Q53" s="16"/>
      <c r="R53" s="16"/>
      <c r="S53" s="16"/>
      <c r="T53" s="16"/>
      <c r="U53" s="16"/>
      <c r="V53" s="16"/>
      <c r="W53" s="16"/>
      <c r="X53" s="16"/>
      <c r="Y53" s="16"/>
      <c r="Z53" s="16"/>
    </row>
    <row r="54" spans="1:26" ht="14.25" x14ac:dyDescent="0.2">
      <c r="A54" s="16"/>
      <c r="B54" s="16"/>
      <c r="C54" s="16"/>
      <c r="D54" s="16"/>
      <c r="E54" s="16"/>
      <c r="F54" s="16"/>
      <c r="G54" s="16"/>
      <c r="H54" s="34"/>
      <c r="I54" s="34"/>
      <c r="J54" s="34"/>
      <c r="K54" s="34"/>
      <c r="L54" s="34"/>
      <c r="M54" s="34"/>
      <c r="N54" s="34"/>
      <c r="O54" s="34"/>
      <c r="P54" s="76"/>
      <c r="Q54" s="16"/>
      <c r="R54" s="16"/>
      <c r="S54" s="16"/>
      <c r="T54" s="16"/>
      <c r="U54" s="16"/>
      <c r="V54" s="16"/>
      <c r="W54" s="16"/>
      <c r="X54" s="16"/>
      <c r="Y54" s="16"/>
      <c r="Z54" s="16"/>
    </row>
    <row r="55" spans="1:26" ht="14.25" x14ac:dyDescent="0.2">
      <c r="A55" s="16"/>
      <c r="B55" s="16"/>
      <c r="C55" s="16"/>
      <c r="D55" s="16"/>
      <c r="E55" s="16"/>
      <c r="F55" s="16"/>
      <c r="G55" s="16"/>
      <c r="H55" s="34"/>
      <c r="I55" s="34"/>
      <c r="J55" s="34"/>
      <c r="K55" s="34"/>
      <c r="L55" s="34"/>
      <c r="M55" s="34"/>
      <c r="N55" s="34"/>
      <c r="O55" s="34"/>
      <c r="P55" s="76"/>
      <c r="Q55" s="16"/>
      <c r="R55" s="16"/>
      <c r="S55" s="16"/>
      <c r="T55" s="16"/>
      <c r="U55" s="16"/>
      <c r="V55" s="16"/>
      <c r="W55" s="16"/>
      <c r="X55" s="16"/>
      <c r="Y55" s="16"/>
      <c r="Z55" s="16"/>
    </row>
    <row r="56" spans="1:26" ht="14.25" x14ac:dyDescent="0.2">
      <c r="A56" s="16"/>
      <c r="B56" s="16"/>
      <c r="C56" s="16"/>
      <c r="D56" s="16"/>
      <c r="E56" s="16"/>
      <c r="F56" s="16"/>
      <c r="G56" s="16"/>
      <c r="H56" s="34"/>
      <c r="I56" s="34"/>
      <c r="J56" s="34"/>
      <c r="K56" s="34"/>
      <c r="L56" s="34"/>
      <c r="M56" s="34"/>
      <c r="N56" s="34"/>
      <c r="O56" s="34"/>
      <c r="P56" s="76"/>
      <c r="Q56" s="16"/>
      <c r="R56" s="16"/>
      <c r="S56" s="16"/>
      <c r="T56" s="16"/>
      <c r="U56" s="16"/>
      <c r="V56" s="16"/>
      <c r="W56" s="16"/>
      <c r="X56" s="16"/>
      <c r="Y56" s="16"/>
      <c r="Z56" s="16"/>
    </row>
    <row r="57" spans="1:26" ht="14.25" x14ac:dyDescent="0.2">
      <c r="A57" s="16"/>
      <c r="B57" s="16"/>
      <c r="C57" s="16"/>
      <c r="D57" s="16"/>
      <c r="E57" s="16"/>
      <c r="F57" s="16"/>
      <c r="G57" s="16"/>
      <c r="H57" s="34"/>
      <c r="I57" s="34"/>
      <c r="J57" s="34"/>
      <c r="K57" s="34"/>
      <c r="L57" s="34"/>
      <c r="M57" s="34"/>
      <c r="N57" s="34"/>
      <c r="O57" s="34"/>
      <c r="P57" s="76"/>
      <c r="Q57" s="16"/>
      <c r="R57" s="16"/>
      <c r="S57" s="16"/>
      <c r="T57" s="16"/>
      <c r="U57" s="16"/>
      <c r="V57" s="16"/>
      <c r="W57" s="16"/>
      <c r="X57" s="16"/>
      <c r="Y57" s="16"/>
      <c r="Z57" s="16"/>
    </row>
    <row r="58" spans="1:26" ht="14.25" x14ac:dyDescent="0.2">
      <c r="A58" s="16"/>
      <c r="B58" s="16"/>
      <c r="C58" s="16"/>
      <c r="D58" s="16"/>
      <c r="E58" s="16"/>
      <c r="F58" s="16"/>
      <c r="G58" s="16"/>
      <c r="H58" s="34"/>
      <c r="I58" s="34"/>
      <c r="J58" s="34"/>
      <c r="K58" s="34"/>
      <c r="L58" s="34"/>
      <c r="M58" s="34"/>
      <c r="N58" s="34"/>
      <c r="O58" s="34"/>
      <c r="P58" s="76"/>
      <c r="Q58" s="16"/>
      <c r="R58" s="16"/>
      <c r="S58" s="16"/>
      <c r="T58" s="16"/>
      <c r="U58" s="16"/>
      <c r="V58" s="16"/>
      <c r="W58" s="16"/>
      <c r="X58" s="16"/>
      <c r="Y58" s="16"/>
      <c r="Z58" s="16"/>
    </row>
    <row r="59" spans="1:26" ht="10.5" customHeight="1" x14ac:dyDescent="0.2">
      <c r="A59" s="16"/>
      <c r="B59" s="16"/>
      <c r="C59" s="16"/>
      <c r="D59" s="16"/>
      <c r="E59" s="16"/>
      <c r="F59" s="16"/>
      <c r="G59" s="16"/>
      <c r="H59" s="34"/>
      <c r="I59" s="34"/>
      <c r="J59" s="34"/>
      <c r="K59" s="34"/>
      <c r="L59" s="34"/>
      <c r="M59" s="16"/>
      <c r="N59" s="16"/>
      <c r="O59" s="16"/>
      <c r="P59" s="39"/>
      <c r="Q59" s="16"/>
      <c r="R59" s="16"/>
      <c r="S59" s="16"/>
      <c r="T59" s="16"/>
      <c r="U59" s="16"/>
      <c r="V59" s="16"/>
      <c r="W59" s="16"/>
      <c r="X59" s="16"/>
      <c r="Y59" s="16"/>
      <c r="Z59" s="16"/>
    </row>
    <row r="60" spans="1:26" ht="6.75" customHeight="1" x14ac:dyDescent="0.2">
      <c r="A60" s="29"/>
      <c r="B60" s="29"/>
      <c r="C60" s="29"/>
      <c r="D60" s="29"/>
      <c r="E60" s="29"/>
      <c r="F60" s="29"/>
      <c r="G60" s="29"/>
      <c r="H60" s="29"/>
      <c r="I60" s="29"/>
      <c r="J60" s="29"/>
      <c r="K60" s="29"/>
      <c r="L60" s="29"/>
      <c r="M60" s="29"/>
      <c r="N60" s="29"/>
      <c r="O60" s="29"/>
      <c r="P60" s="44"/>
      <c r="Q60" s="29"/>
      <c r="R60" s="29"/>
      <c r="S60" s="29"/>
      <c r="T60" s="29"/>
      <c r="U60" s="29"/>
      <c r="V60" s="29"/>
      <c r="W60" s="29"/>
      <c r="X60" s="29"/>
      <c r="Y60" s="29"/>
      <c r="Z60" s="29"/>
    </row>
    <row r="61" spans="1:26" ht="14.25" customHeight="1" x14ac:dyDescent="0.2">
      <c r="A61" s="198" t="s">
        <v>153</v>
      </c>
      <c r="B61" s="34" t="s">
        <v>402</v>
      </c>
      <c r="C61" s="34"/>
      <c r="D61" s="34"/>
      <c r="E61" s="34"/>
      <c r="F61" s="34"/>
      <c r="G61" s="34"/>
      <c r="H61" s="34"/>
      <c r="I61" s="34"/>
      <c r="J61" s="34"/>
      <c r="K61" s="34"/>
      <c r="L61" s="34"/>
      <c r="M61" s="34"/>
      <c r="N61" s="34"/>
      <c r="O61" s="34"/>
      <c r="P61" s="34"/>
      <c r="Q61" s="16"/>
      <c r="R61" s="16"/>
      <c r="S61" s="16"/>
      <c r="T61" s="16"/>
      <c r="U61" s="16"/>
      <c r="V61" s="16"/>
      <c r="W61" s="16"/>
      <c r="X61" s="16"/>
      <c r="Y61" s="16"/>
      <c r="Z61" s="16"/>
    </row>
    <row r="62" spans="1:26" ht="14.25" x14ac:dyDescent="0.2">
      <c r="A62" s="198" t="s">
        <v>154</v>
      </c>
      <c r="B62" s="635" t="s">
        <v>397</v>
      </c>
      <c r="C62" s="635"/>
      <c r="D62" s="635"/>
      <c r="E62" s="635"/>
      <c r="F62" s="635"/>
      <c r="G62" s="635"/>
      <c r="H62" s="635"/>
      <c r="I62" s="635"/>
      <c r="J62" s="635"/>
      <c r="K62" s="635"/>
      <c r="L62" s="635"/>
      <c r="M62" s="635"/>
      <c r="N62" s="635"/>
      <c r="O62" s="635"/>
      <c r="P62" s="635"/>
      <c r="Q62" s="16"/>
      <c r="R62" s="16"/>
      <c r="S62" s="16"/>
      <c r="T62" s="16"/>
      <c r="U62" s="16"/>
      <c r="V62" s="16"/>
      <c r="W62" s="16"/>
      <c r="X62" s="16"/>
      <c r="Y62" s="16"/>
      <c r="Z62" s="16"/>
    </row>
    <row r="63" spans="1:26" ht="14.25" x14ac:dyDescent="0.2">
      <c r="A63" s="198" t="s">
        <v>155</v>
      </c>
      <c r="B63" s="635" t="s">
        <v>398</v>
      </c>
      <c r="C63" s="635"/>
      <c r="D63" s="635"/>
      <c r="E63" s="635"/>
      <c r="F63" s="635"/>
      <c r="G63" s="635"/>
      <c r="H63" s="635"/>
      <c r="I63" s="635"/>
      <c r="J63" s="635"/>
      <c r="K63" s="635"/>
      <c r="L63" s="635"/>
      <c r="M63" s="635"/>
      <c r="N63" s="635"/>
      <c r="O63" s="635"/>
      <c r="P63" s="635"/>
      <c r="Q63" s="16"/>
      <c r="R63" s="16"/>
      <c r="S63" s="16"/>
      <c r="T63" s="16"/>
      <c r="U63" s="16"/>
      <c r="V63" s="16"/>
      <c r="W63" s="16"/>
      <c r="X63" s="16"/>
      <c r="Y63" s="16"/>
      <c r="Z63" s="16"/>
    </row>
    <row r="64" spans="1:26" ht="14.25" x14ac:dyDescent="0.2">
      <c r="A64" s="198" t="s">
        <v>181</v>
      </c>
      <c r="B64" s="635" t="s">
        <v>400</v>
      </c>
      <c r="C64" s="635"/>
      <c r="D64" s="635"/>
      <c r="E64" s="635"/>
      <c r="F64" s="635"/>
      <c r="G64" s="635"/>
      <c r="H64" s="635"/>
      <c r="I64" s="635"/>
      <c r="J64" s="635"/>
      <c r="K64" s="635"/>
      <c r="L64" s="635"/>
      <c r="M64" s="635"/>
      <c r="N64" s="635"/>
      <c r="O64" s="635"/>
      <c r="P64" s="635"/>
      <c r="Q64" s="16"/>
      <c r="R64" s="16"/>
      <c r="S64" s="16"/>
      <c r="T64" s="16"/>
      <c r="U64" s="16"/>
      <c r="V64" s="16"/>
      <c r="W64" s="16"/>
      <c r="X64" s="16"/>
      <c r="Y64" s="16"/>
      <c r="Z64" s="16"/>
    </row>
    <row r="65" spans="1:26" ht="14.25" x14ac:dyDescent="0.2">
      <c r="A65" s="198" t="s">
        <v>182</v>
      </c>
      <c r="B65" s="635" t="s">
        <v>401</v>
      </c>
      <c r="C65" s="635"/>
      <c r="D65" s="635"/>
      <c r="E65" s="635"/>
      <c r="F65" s="635"/>
      <c r="G65" s="635"/>
      <c r="H65" s="635"/>
      <c r="I65" s="635"/>
      <c r="J65" s="635"/>
      <c r="K65" s="635"/>
      <c r="L65" s="635"/>
      <c r="M65" s="635"/>
      <c r="N65" s="635"/>
      <c r="O65" s="635"/>
      <c r="P65" s="635"/>
      <c r="Q65" s="16"/>
      <c r="R65" s="16"/>
      <c r="S65" s="16"/>
      <c r="T65" s="16"/>
      <c r="U65" s="16"/>
      <c r="V65" s="16"/>
      <c r="W65" s="16"/>
      <c r="X65" s="16"/>
      <c r="Y65" s="16"/>
      <c r="Z65" s="16"/>
    </row>
    <row r="66" spans="1:26" ht="14.25" x14ac:dyDescent="0.2">
      <c r="A66" s="198" t="s">
        <v>265</v>
      </c>
      <c r="B66" s="635" t="s">
        <v>326</v>
      </c>
      <c r="C66" s="635"/>
      <c r="D66" s="635"/>
      <c r="E66" s="635"/>
      <c r="F66" s="635"/>
      <c r="G66" s="635"/>
      <c r="H66" s="635"/>
      <c r="I66" s="635"/>
      <c r="J66" s="635"/>
      <c r="K66" s="635"/>
      <c r="L66" s="635"/>
      <c r="M66" s="635"/>
      <c r="N66" s="635"/>
      <c r="O66" s="635"/>
      <c r="P66" s="635"/>
      <c r="Q66" s="16"/>
      <c r="R66" s="16"/>
      <c r="S66" s="16"/>
      <c r="T66" s="16"/>
      <c r="U66" s="16"/>
      <c r="V66" s="16"/>
      <c r="W66" s="16"/>
      <c r="X66" s="16"/>
      <c r="Y66" s="16"/>
      <c r="Z66" s="16"/>
    </row>
    <row r="67" spans="1:26" ht="14.25" x14ac:dyDescent="0.2">
      <c r="A67" s="198" t="s">
        <v>333</v>
      </c>
      <c r="B67" s="635" t="s">
        <v>317</v>
      </c>
      <c r="C67" s="635"/>
      <c r="D67" s="635"/>
      <c r="E67" s="635"/>
      <c r="F67" s="635"/>
      <c r="G67" s="635"/>
      <c r="H67" s="635"/>
      <c r="I67" s="635"/>
      <c r="J67" s="635"/>
      <c r="K67" s="635"/>
      <c r="L67" s="635"/>
      <c r="M67" s="635"/>
      <c r="N67" s="635"/>
      <c r="O67" s="635"/>
      <c r="P67" s="635"/>
      <c r="Q67" s="16"/>
      <c r="R67" s="16"/>
      <c r="S67" s="16"/>
      <c r="T67" s="16"/>
      <c r="U67" s="16"/>
      <c r="V67" s="16"/>
      <c r="W67" s="16"/>
      <c r="X67" s="16"/>
      <c r="Y67" s="16"/>
      <c r="Z67" s="16"/>
    </row>
    <row r="68" spans="1:26" ht="14.25" x14ac:dyDescent="0.2">
      <c r="A68" s="198" t="s">
        <v>406</v>
      </c>
      <c r="B68" s="627" t="s">
        <v>407</v>
      </c>
      <c r="C68" s="635"/>
      <c r="D68" s="635"/>
      <c r="E68" s="635"/>
      <c r="F68" s="635"/>
      <c r="G68" s="635"/>
      <c r="H68" s="635"/>
      <c r="I68" s="635"/>
      <c r="J68" s="635"/>
      <c r="K68" s="635"/>
      <c r="L68" s="635"/>
      <c r="M68" s="635"/>
      <c r="N68" s="635"/>
      <c r="O68" s="635"/>
      <c r="P68" s="635"/>
      <c r="Q68" s="16"/>
      <c r="R68" s="16"/>
      <c r="S68" s="16"/>
      <c r="T68" s="16"/>
      <c r="U68" s="16"/>
      <c r="V68" s="16"/>
      <c r="W68" s="16"/>
      <c r="X68" s="16"/>
      <c r="Y68" s="16"/>
      <c r="Z68" s="16"/>
    </row>
    <row r="69" spans="1:26" ht="12.95" customHeight="1" x14ac:dyDescent="0.2">
      <c r="A69" s="16"/>
      <c r="B69" s="16"/>
      <c r="C69" s="16"/>
      <c r="D69" s="16"/>
      <c r="E69" s="16"/>
      <c r="F69" s="16"/>
      <c r="G69" s="16"/>
      <c r="H69" s="16"/>
      <c r="I69" s="16"/>
      <c r="J69" s="16"/>
      <c r="K69" s="16"/>
      <c r="L69" s="16"/>
      <c r="M69" s="16"/>
      <c r="N69" s="16"/>
      <c r="O69" s="34"/>
      <c r="P69" s="76"/>
      <c r="Q69" s="16"/>
      <c r="R69" s="16"/>
      <c r="S69" s="16"/>
      <c r="T69" s="16"/>
      <c r="U69" s="16"/>
      <c r="V69" s="16"/>
      <c r="W69" s="16"/>
      <c r="X69" s="16"/>
      <c r="Y69" s="16"/>
      <c r="Z69" s="16"/>
    </row>
  </sheetData>
  <mergeCells count="8">
    <mergeCell ref="B68:P68"/>
    <mergeCell ref="A4:G4"/>
    <mergeCell ref="B67:P67"/>
    <mergeCell ref="B63:P63"/>
    <mergeCell ref="B65:P65"/>
    <mergeCell ref="B66:P66"/>
    <mergeCell ref="B62:P62"/>
    <mergeCell ref="B64:P64"/>
  </mergeCells>
  <phoneticPr fontId="3"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vector>
  </TitlesOfParts>
  <Company>Primeric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Rosa, Alejandro [PRI-1PP]</cp:lastModifiedBy>
  <cp:lastPrinted>2016-04-27T20:44:54Z</cp:lastPrinted>
  <dcterms:created xsi:type="dcterms:W3CDTF">2010-03-10T15:02:56Z</dcterms:created>
  <dcterms:modified xsi:type="dcterms:W3CDTF">2016-04-27T20:45:52Z</dcterms:modified>
</cp:coreProperties>
</file>